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</row>
    <row r="201" spans="1:364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</row>
    <row r="202" spans="1:364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</row>
    <row r="203" spans="1:364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0</v>
      </c>
      <c r="JG203" s="33">
        <v>0</v>
      </c>
      <c r="JH203" s="33">
        <v>0</v>
      </c>
      <c r="JI203" s="33">
        <v>0</v>
      </c>
      <c r="JJ203" s="33">
        <v>0</v>
      </c>
      <c r="JK203" s="33">
        <v>0</v>
      </c>
      <c r="JL203" s="33">
        <v>0</v>
      </c>
      <c r="JM203" s="33">
        <v>0</v>
      </c>
      <c r="JN203" s="33">
        <v>0</v>
      </c>
      <c r="JO203" s="33">
        <v>0</v>
      </c>
      <c r="JP203" s="33">
        <v>0</v>
      </c>
      <c r="JQ203" s="33">
        <v>0</v>
      </c>
      <c r="JR203" s="33">
        <v>0</v>
      </c>
      <c r="JS203" s="33">
        <v>0</v>
      </c>
      <c r="JT203" s="33">
        <v>0</v>
      </c>
      <c r="JU203" s="33">
        <v>0</v>
      </c>
      <c r="JV203" s="33">
        <v>0</v>
      </c>
      <c r="JW203" s="33">
        <v>0</v>
      </c>
      <c r="JX203" s="33">
        <v>0</v>
      </c>
      <c r="JY203" s="33">
        <v>0</v>
      </c>
      <c r="JZ203" s="33">
        <v>0</v>
      </c>
      <c r="KA203" s="33">
        <v>0</v>
      </c>
      <c r="KB203" s="33">
        <v>0</v>
      </c>
      <c r="KC203" s="33">
        <v>0</v>
      </c>
      <c r="KD203" s="33">
        <v>0</v>
      </c>
      <c r="KE203" s="33">
        <v>0</v>
      </c>
      <c r="KF203" s="33">
        <v>0</v>
      </c>
      <c r="KG203" s="33">
        <v>0</v>
      </c>
      <c r="KH203" s="33">
        <v>0</v>
      </c>
      <c r="KI203" s="33">
        <v>0</v>
      </c>
      <c r="KJ203" s="33">
        <v>0</v>
      </c>
      <c r="KK203" s="33">
        <v>0</v>
      </c>
      <c r="KL203" s="33">
        <v>0</v>
      </c>
      <c r="KM203" s="33">
        <v>0</v>
      </c>
      <c r="KN203" s="33">
        <v>0</v>
      </c>
      <c r="KO203" s="33">
        <v>0</v>
      </c>
      <c r="KP203" s="33">
        <v>43.924601106000004</v>
      </c>
      <c r="KQ203" s="33">
        <v>0</v>
      </c>
      <c r="KR203" s="33">
        <v>0</v>
      </c>
      <c r="KS203" s="33">
        <v>0</v>
      </c>
      <c r="KT203" s="33">
        <v>0</v>
      </c>
      <c r="KU203" s="33">
        <v>0</v>
      </c>
      <c r="KV203" s="33">
        <v>0</v>
      </c>
      <c r="KW203" s="33">
        <v>0</v>
      </c>
      <c r="KX203" s="33">
        <v>0</v>
      </c>
      <c r="KY203" s="33">
        <v>0</v>
      </c>
      <c r="KZ203" s="33">
        <v>0</v>
      </c>
      <c r="LA203" s="33">
        <v>0</v>
      </c>
      <c r="LB203" s="33">
        <v>0</v>
      </c>
      <c r="LC203" s="33">
        <v>0</v>
      </c>
      <c r="LD203" s="33">
        <v>0</v>
      </c>
      <c r="LE203" s="33">
        <v>0</v>
      </c>
      <c r="LF203" s="33">
        <v>0</v>
      </c>
      <c r="LG203" s="33">
        <v>0</v>
      </c>
      <c r="LH203" s="33">
        <v>0</v>
      </c>
      <c r="LI203" s="33">
        <v>0</v>
      </c>
      <c r="LJ203" s="33">
        <v>0</v>
      </c>
      <c r="LK203" s="33">
        <v>0</v>
      </c>
      <c r="LL203" s="33">
        <v>0</v>
      </c>
      <c r="LM203" s="33">
        <v>0</v>
      </c>
      <c r="LN203" s="33">
        <v>0</v>
      </c>
      <c r="LO203" s="33">
        <v>0</v>
      </c>
      <c r="LP203" s="33">
        <v>0</v>
      </c>
      <c r="LQ203" s="33">
        <v>0</v>
      </c>
      <c r="LR203" s="33">
        <v>0</v>
      </c>
      <c r="LS203" s="33">
        <v>0</v>
      </c>
      <c r="LT203" s="33">
        <v>0</v>
      </c>
      <c r="LU203" s="33">
        <v>0</v>
      </c>
      <c r="LV203" s="33">
        <v>0</v>
      </c>
      <c r="LW203" s="33">
        <v>0</v>
      </c>
      <c r="LX203" s="33">
        <v>0</v>
      </c>
      <c r="LY203" s="33">
        <v>0</v>
      </c>
      <c r="LZ203" s="33">
        <v>0</v>
      </c>
      <c r="MA203" s="33">
        <v>0</v>
      </c>
      <c r="MB203" s="33">
        <v>0</v>
      </c>
      <c r="MC203" s="33">
        <v>0</v>
      </c>
      <c r="MD203" s="33">
        <v>0</v>
      </c>
      <c r="ME203" s="33">
        <v>0</v>
      </c>
      <c r="MF203" s="33">
        <v>0</v>
      </c>
      <c r="MG203" s="33">
        <v>0</v>
      </c>
      <c r="MH203" s="33">
        <v>0</v>
      </c>
      <c r="MI203" s="33">
        <v>0</v>
      </c>
      <c r="MJ203" s="33">
        <v>0</v>
      </c>
      <c r="MK203" s="33">
        <v>0</v>
      </c>
      <c r="ML203" s="33">
        <v>0</v>
      </c>
      <c r="MM203" s="33">
        <v>0</v>
      </c>
      <c r="MN203" s="33">
        <v>0</v>
      </c>
      <c r="MO203" s="33">
        <v>0</v>
      </c>
      <c r="MP203" s="33">
        <v>0</v>
      </c>
      <c r="MQ203" s="33">
        <v>0</v>
      </c>
      <c r="MR203" s="33">
        <v>0</v>
      </c>
      <c r="MS203" s="33">
        <v>0</v>
      </c>
      <c r="MT203" s="33">
        <v>0</v>
      </c>
      <c r="MU203" s="33">
        <v>0</v>
      </c>
      <c r="MV203" s="33">
        <v>0</v>
      </c>
      <c r="MW203" s="33">
        <v>0</v>
      </c>
      <c r="MX203" s="33">
        <v>0</v>
      </c>
      <c r="MY203" s="33">
        <v>0</v>
      </c>
      <c r="MZ203" s="33">
        <v>0</v>
      </c>
    </row>
    <row r="204" spans="1:364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0</v>
      </c>
      <c r="KM204" s="33">
        <v>0</v>
      </c>
      <c r="KN204" s="33">
        <v>0</v>
      </c>
      <c r="KO204" s="33">
        <v>0</v>
      </c>
      <c r="KP204" s="33">
        <v>0</v>
      </c>
      <c r="KQ204" s="33">
        <v>0</v>
      </c>
      <c r="KR204" s="33">
        <v>0</v>
      </c>
      <c r="KS204" s="33">
        <v>0</v>
      </c>
      <c r="KT204" s="33">
        <v>0</v>
      </c>
      <c r="KU204" s="33">
        <v>0</v>
      </c>
      <c r="KV204" s="33">
        <v>0</v>
      </c>
      <c r="KW204" s="33">
        <v>0</v>
      </c>
      <c r="KX204" s="33">
        <v>0</v>
      </c>
      <c r="KY204" s="33">
        <v>0</v>
      </c>
      <c r="KZ204" s="33">
        <v>0</v>
      </c>
      <c r="LA204" s="33">
        <v>0</v>
      </c>
      <c r="LB204" s="33">
        <v>0</v>
      </c>
      <c r="LC204" s="33">
        <v>0</v>
      </c>
      <c r="LD204" s="33">
        <v>0</v>
      </c>
      <c r="LE204" s="33">
        <v>0</v>
      </c>
      <c r="LF204" s="33">
        <v>0</v>
      </c>
      <c r="LG204" s="33">
        <v>0</v>
      </c>
      <c r="LH204" s="33">
        <v>0</v>
      </c>
      <c r="LI204" s="33">
        <v>0</v>
      </c>
      <c r="LJ204" s="33">
        <v>0</v>
      </c>
      <c r="LK204" s="33">
        <v>0</v>
      </c>
      <c r="LL204" s="33">
        <v>0</v>
      </c>
      <c r="LM204" s="33">
        <v>0</v>
      </c>
      <c r="LN204" s="33">
        <v>0</v>
      </c>
      <c r="LO204" s="33">
        <v>0</v>
      </c>
      <c r="LP204" s="33">
        <v>0</v>
      </c>
      <c r="LQ204" s="33">
        <v>0</v>
      </c>
      <c r="LR204" s="33">
        <v>0</v>
      </c>
      <c r="LS204" s="33">
        <v>0</v>
      </c>
      <c r="LT204" s="33">
        <v>0</v>
      </c>
      <c r="LU204" s="33">
        <v>0</v>
      </c>
      <c r="LV204" s="33">
        <v>0</v>
      </c>
      <c r="LW204" s="33">
        <v>0</v>
      </c>
      <c r="LX204" s="33">
        <v>0</v>
      </c>
      <c r="LY204" s="33">
        <v>0</v>
      </c>
      <c r="LZ204" s="33">
        <v>0</v>
      </c>
      <c r="MA204" s="33">
        <v>0</v>
      </c>
      <c r="MB204" s="33">
        <v>0</v>
      </c>
      <c r="MC204" s="33">
        <v>0</v>
      </c>
      <c r="MD204" s="33">
        <v>0</v>
      </c>
      <c r="ME204" s="33">
        <v>0</v>
      </c>
      <c r="MF204" s="33">
        <v>0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</row>
    <row r="205" spans="1:364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0</v>
      </c>
      <c r="JG205" s="33">
        <v>0</v>
      </c>
      <c r="JH205" s="33">
        <v>0</v>
      </c>
      <c r="JI205" s="33">
        <v>0</v>
      </c>
      <c r="JJ205" s="33">
        <v>0</v>
      </c>
      <c r="JK205" s="33">
        <v>0</v>
      </c>
      <c r="JL205" s="33">
        <v>0</v>
      </c>
      <c r="JM205" s="33">
        <v>0</v>
      </c>
      <c r="JN205" s="33">
        <v>0</v>
      </c>
      <c r="JO205" s="33">
        <v>0</v>
      </c>
      <c r="JP205" s="33">
        <v>0</v>
      </c>
      <c r="JQ205" s="33">
        <v>0</v>
      </c>
      <c r="JR205" s="33">
        <v>0</v>
      </c>
      <c r="JS205" s="33">
        <v>0</v>
      </c>
      <c r="JT205" s="33">
        <v>0</v>
      </c>
      <c r="JU205" s="33">
        <v>0</v>
      </c>
      <c r="JV205" s="33">
        <v>0</v>
      </c>
      <c r="JW205" s="33">
        <v>0</v>
      </c>
      <c r="JX205" s="33">
        <v>0</v>
      </c>
      <c r="JY205" s="33">
        <v>0</v>
      </c>
      <c r="JZ205" s="33">
        <v>0</v>
      </c>
      <c r="KA205" s="33">
        <v>0</v>
      </c>
      <c r="KB205" s="33">
        <v>0</v>
      </c>
      <c r="KC205" s="33">
        <v>0</v>
      </c>
      <c r="KD205" s="33">
        <v>0</v>
      </c>
      <c r="KE205" s="33">
        <v>0</v>
      </c>
      <c r="KF205" s="33">
        <v>0</v>
      </c>
      <c r="KG205" s="33">
        <v>0</v>
      </c>
      <c r="KH205" s="33">
        <v>0</v>
      </c>
      <c r="KI205" s="33">
        <v>0</v>
      </c>
      <c r="KJ205" s="33">
        <v>0</v>
      </c>
      <c r="KK205" s="33">
        <v>0</v>
      </c>
      <c r="KL205" s="33">
        <v>0</v>
      </c>
      <c r="KM205" s="33">
        <v>0</v>
      </c>
      <c r="KN205" s="33">
        <v>0</v>
      </c>
      <c r="KO205" s="33">
        <v>0</v>
      </c>
      <c r="KP205" s="33">
        <v>43.924601106000004</v>
      </c>
      <c r="KQ205" s="33">
        <v>0</v>
      </c>
      <c r="KR205" s="33">
        <v>0</v>
      </c>
      <c r="KS205" s="33">
        <v>0</v>
      </c>
      <c r="KT205" s="33">
        <v>0</v>
      </c>
      <c r="KU205" s="33">
        <v>0</v>
      </c>
      <c r="KV205" s="33">
        <v>0</v>
      </c>
      <c r="KW205" s="33">
        <v>0</v>
      </c>
      <c r="KX205" s="33">
        <v>0</v>
      </c>
      <c r="KY205" s="33">
        <v>0</v>
      </c>
      <c r="KZ205" s="33">
        <v>0</v>
      </c>
      <c r="LA205" s="33">
        <v>0</v>
      </c>
      <c r="LB205" s="33">
        <v>0</v>
      </c>
      <c r="LC205" s="33">
        <v>0</v>
      </c>
      <c r="LD205" s="33">
        <v>0</v>
      </c>
      <c r="LE205" s="33">
        <v>0</v>
      </c>
      <c r="LF205" s="33">
        <v>0</v>
      </c>
      <c r="LG205" s="33">
        <v>0</v>
      </c>
      <c r="LH205" s="33">
        <v>0</v>
      </c>
      <c r="LI205" s="33">
        <v>0</v>
      </c>
      <c r="LJ205" s="33">
        <v>0</v>
      </c>
      <c r="LK205" s="33">
        <v>0</v>
      </c>
      <c r="LL205" s="33">
        <v>0</v>
      </c>
      <c r="LM205" s="33">
        <v>0</v>
      </c>
      <c r="LN205" s="33">
        <v>0</v>
      </c>
      <c r="LO205" s="33">
        <v>0</v>
      </c>
      <c r="LP205" s="33">
        <v>0</v>
      </c>
      <c r="LQ205" s="33">
        <v>0</v>
      </c>
      <c r="LR205" s="33">
        <v>0</v>
      </c>
      <c r="LS205" s="33">
        <v>0</v>
      </c>
      <c r="LT205" s="33">
        <v>0</v>
      </c>
      <c r="LU205" s="33">
        <v>0</v>
      </c>
      <c r="LV205" s="33">
        <v>0</v>
      </c>
      <c r="LW205" s="33">
        <v>0</v>
      </c>
      <c r="LX205" s="33">
        <v>0</v>
      </c>
      <c r="LY205" s="33">
        <v>0</v>
      </c>
      <c r="LZ205" s="33">
        <v>0</v>
      </c>
      <c r="MA205" s="33">
        <v>0</v>
      </c>
      <c r="MB205" s="33">
        <v>0</v>
      </c>
      <c r="MC205" s="33">
        <v>0</v>
      </c>
      <c r="MD205" s="33">
        <v>0</v>
      </c>
      <c r="ME205" s="33">
        <v>0</v>
      </c>
      <c r="MF205" s="33">
        <v>0</v>
      </c>
      <c r="MG205" s="33">
        <v>0</v>
      </c>
      <c r="MH205" s="33">
        <v>0</v>
      </c>
      <c r="MI205" s="33">
        <v>0</v>
      </c>
      <c r="MJ205" s="33">
        <v>0</v>
      </c>
      <c r="MK205" s="33">
        <v>0</v>
      </c>
      <c r="ML205" s="33">
        <v>0</v>
      </c>
      <c r="MM205" s="33">
        <v>0</v>
      </c>
      <c r="MN205" s="33">
        <v>0</v>
      </c>
      <c r="MO205" s="33">
        <v>0</v>
      </c>
      <c r="MP205" s="33">
        <v>0</v>
      </c>
      <c r="MQ205" s="33">
        <v>0</v>
      </c>
      <c r="MR205" s="33">
        <v>0</v>
      </c>
      <c r="MS205" s="33">
        <v>0</v>
      </c>
      <c r="MT205" s="33">
        <v>0</v>
      </c>
      <c r="MU205" s="33">
        <v>0</v>
      </c>
      <c r="MV205" s="33">
        <v>0</v>
      </c>
      <c r="MW205" s="33">
        <v>0</v>
      </c>
      <c r="MX205" s="33">
        <v>0</v>
      </c>
      <c r="MY205" s="33">
        <v>0</v>
      </c>
      <c r="MZ205" s="33">
        <v>0</v>
      </c>
    </row>
    <row r="206" spans="1:364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0</v>
      </c>
      <c r="JG206" s="34">
        <v>0</v>
      </c>
      <c r="JH206" s="34">
        <v>0</v>
      </c>
      <c r="JI206" s="34">
        <v>0</v>
      </c>
      <c r="JJ206" s="34">
        <v>0</v>
      </c>
      <c r="JK206" s="34">
        <v>0</v>
      </c>
      <c r="JL206" s="34">
        <v>0</v>
      </c>
      <c r="JM206" s="34">
        <v>0</v>
      </c>
      <c r="JN206" s="34">
        <v>0</v>
      </c>
      <c r="JO206" s="34">
        <v>0</v>
      </c>
      <c r="JP206" s="34">
        <v>0</v>
      </c>
      <c r="JQ206" s="34">
        <v>0</v>
      </c>
      <c r="JR206" s="34">
        <v>0</v>
      </c>
      <c r="JS206" s="34">
        <v>0</v>
      </c>
      <c r="JT206" s="34">
        <v>0</v>
      </c>
      <c r="JU206" s="34">
        <v>0</v>
      </c>
      <c r="JV206" s="34">
        <v>0</v>
      </c>
      <c r="JW206" s="34">
        <v>0</v>
      </c>
      <c r="JX206" s="34">
        <v>0</v>
      </c>
      <c r="JY206" s="34">
        <v>0</v>
      </c>
      <c r="JZ206" s="34">
        <v>0</v>
      </c>
      <c r="KA206" s="34">
        <v>0</v>
      </c>
      <c r="KB206" s="34">
        <v>0</v>
      </c>
      <c r="KC206" s="34">
        <v>0</v>
      </c>
      <c r="KD206" s="34">
        <v>0</v>
      </c>
      <c r="KE206" s="34">
        <v>0</v>
      </c>
      <c r="KF206" s="34">
        <v>0</v>
      </c>
      <c r="KG206" s="34">
        <v>0</v>
      </c>
      <c r="KH206" s="34">
        <v>0</v>
      </c>
      <c r="KI206" s="34">
        <v>0</v>
      </c>
      <c r="KJ206" s="34">
        <v>0</v>
      </c>
      <c r="KK206" s="34">
        <v>0</v>
      </c>
      <c r="KL206" s="34">
        <v>0</v>
      </c>
      <c r="KM206" s="34">
        <v>0</v>
      </c>
      <c r="KN206" s="34">
        <v>0</v>
      </c>
      <c r="KO206" s="34">
        <v>0</v>
      </c>
      <c r="KP206" s="34">
        <v>43.924601106000004</v>
      </c>
      <c r="KQ206" s="34">
        <v>0</v>
      </c>
      <c r="KR206" s="34">
        <v>0</v>
      </c>
      <c r="KS206" s="34">
        <v>0</v>
      </c>
      <c r="KT206" s="34">
        <v>0</v>
      </c>
      <c r="KU206" s="34">
        <v>0</v>
      </c>
      <c r="KV206" s="34">
        <v>0</v>
      </c>
      <c r="KW206" s="34">
        <v>0</v>
      </c>
      <c r="KX206" s="34">
        <v>0</v>
      </c>
      <c r="KY206" s="34">
        <v>0</v>
      </c>
      <c r="KZ206" s="34">
        <v>0</v>
      </c>
      <c r="LA206" s="34">
        <v>0</v>
      </c>
      <c r="LB206" s="34">
        <v>0</v>
      </c>
      <c r="LC206" s="34">
        <v>0</v>
      </c>
      <c r="LD206" s="34">
        <v>0</v>
      </c>
      <c r="LE206" s="34">
        <v>0</v>
      </c>
      <c r="LF206" s="34">
        <v>0</v>
      </c>
      <c r="LG206" s="34">
        <v>0</v>
      </c>
      <c r="LH206" s="34">
        <v>0</v>
      </c>
      <c r="LI206" s="34">
        <v>0</v>
      </c>
      <c r="LJ206" s="34">
        <v>0</v>
      </c>
      <c r="LK206" s="34">
        <v>0</v>
      </c>
      <c r="LL206" s="34">
        <v>0</v>
      </c>
      <c r="LM206" s="34">
        <v>0</v>
      </c>
      <c r="LN206" s="34">
        <v>0</v>
      </c>
      <c r="LO206" s="34">
        <v>0</v>
      </c>
      <c r="LP206" s="34">
        <v>0</v>
      </c>
      <c r="LQ206" s="34">
        <v>0</v>
      </c>
      <c r="LR206" s="34">
        <v>0</v>
      </c>
      <c r="LS206" s="34">
        <v>0</v>
      </c>
      <c r="LT206" s="34">
        <v>0</v>
      </c>
      <c r="LU206" s="34">
        <v>0</v>
      </c>
      <c r="LV206" s="34">
        <v>0</v>
      </c>
      <c r="LW206" s="34">
        <v>0</v>
      </c>
      <c r="LX206" s="34">
        <v>0</v>
      </c>
      <c r="LY206" s="34">
        <v>0</v>
      </c>
      <c r="LZ206" s="34">
        <v>0</v>
      </c>
      <c r="MA206" s="34">
        <v>0</v>
      </c>
      <c r="MB206" s="34">
        <v>0</v>
      </c>
      <c r="MC206" s="34">
        <v>0</v>
      </c>
      <c r="MD206" s="34">
        <v>0</v>
      </c>
      <c r="ME206" s="34">
        <v>0</v>
      </c>
      <c r="MF206" s="34">
        <v>0</v>
      </c>
      <c r="MG206" s="34">
        <v>0</v>
      </c>
      <c r="MH206" s="34">
        <v>0</v>
      </c>
      <c r="MI206" s="34">
        <v>0</v>
      </c>
      <c r="MJ206" s="34">
        <v>0</v>
      </c>
      <c r="MK206" s="34">
        <v>0</v>
      </c>
      <c r="ML206" s="34">
        <v>0</v>
      </c>
      <c r="MM206" s="34">
        <v>0</v>
      </c>
      <c r="MN206" s="34">
        <v>0</v>
      </c>
      <c r="MO206" s="34">
        <v>0</v>
      </c>
      <c r="MP206" s="34">
        <v>0</v>
      </c>
      <c r="MQ206" s="34">
        <v>0</v>
      </c>
      <c r="MR206" s="34">
        <v>0</v>
      </c>
      <c r="MS206" s="34">
        <v>0</v>
      </c>
      <c r="MT206" s="34">
        <v>0</v>
      </c>
      <c r="MU206" s="34">
        <v>0</v>
      </c>
      <c r="MV206" s="34">
        <v>0</v>
      </c>
      <c r="MW206" s="34">
        <v>0</v>
      </c>
      <c r="MX206" s="34">
        <v>0</v>
      </c>
      <c r="MY206" s="34">
        <v>0</v>
      </c>
      <c r="MZ206" s="34">
        <v>0</v>
      </c>
    </row>
    <row r="207" spans="1:364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</row>
    <row r="208" spans="1:364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</row>
    <row r="209" spans="1:364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</row>
    <row r="210" spans="1:364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</v>
      </c>
      <c r="JG210" s="34">
        <v>0</v>
      </c>
      <c r="JH210" s="34">
        <v>0</v>
      </c>
      <c r="JI210" s="34">
        <v>0</v>
      </c>
      <c r="JJ210" s="34">
        <v>0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</row>
    <row r="211" spans="1:364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</row>
    <row r="212" spans="1:364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</row>
    <row r="213" spans="1:364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</row>
    <row r="214" spans="1:364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</row>
    <row r="215" spans="1:364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</row>
    <row r="216" spans="1:364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</row>
    <row r="217" spans="1:364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</row>
    <row r="218" spans="1:364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0</v>
      </c>
      <c r="JG218" s="33">
        <v>0</v>
      </c>
      <c r="JH218" s="33">
        <v>0</v>
      </c>
      <c r="JI218" s="33">
        <v>0</v>
      </c>
      <c r="JJ218" s="33">
        <v>0</v>
      </c>
      <c r="JK218" s="33">
        <v>0</v>
      </c>
      <c r="JL218" s="33">
        <v>0</v>
      </c>
      <c r="JM218" s="33">
        <v>0</v>
      </c>
      <c r="JN218" s="33">
        <v>0</v>
      </c>
      <c r="JO218" s="33">
        <v>0</v>
      </c>
      <c r="JP218" s="33">
        <v>0</v>
      </c>
      <c r="JQ218" s="33">
        <v>0</v>
      </c>
      <c r="JR218" s="33">
        <v>0</v>
      </c>
      <c r="JS218" s="33">
        <v>0</v>
      </c>
      <c r="JT218" s="33">
        <v>0</v>
      </c>
      <c r="JU218" s="33">
        <v>0</v>
      </c>
      <c r="JV218" s="33">
        <v>0</v>
      </c>
      <c r="JW218" s="33">
        <v>0</v>
      </c>
      <c r="JX218" s="33">
        <v>0</v>
      </c>
      <c r="JY218" s="33">
        <v>400.74299999999999</v>
      </c>
      <c r="JZ218" s="33">
        <v>400.74299999999999</v>
      </c>
      <c r="KA218" s="33">
        <v>400.74299999999999</v>
      </c>
      <c r="KB218" s="33">
        <v>400.74299999999999</v>
      </c>
      <c r="KC218" s="33">
        <v>400.74299999999999</v>
      </c>
      <c r="KD218" s="33">
        <v>400.74299999999999</v>
      </c>
      <c r="KE218" s="33">
        <v>400.74299999999999</v>
      </c>
      <c r="KF218" s="33">
        <v>400.74299999999999</v>
      </c>
      <c r="KG218" s="33">
        <v>400.74299999999999</v>
      </c>
      <c r="KH218" s="33">
        <v>400.74299999999999</v>
      </c>
      <c r="KI218" s="33">
        <v>400.74299999999999</v>
      </c>
      <c r="KJ218" s="33">
        <v>400.74299999999999</v>
      </c>
      <c r="KK218" s="33">
        <v>400.74299999999999</v>
      </c>
      <c r="KL218" s="33">
        <v>689.87699999999995</v>
      </c>
      <c r="KM218" s="33">
        <v>689.87699999999995</v>
      </c>
      <c r="KN218" s="33">
        <v>689.87699999999995</v>
      </c>
      <c r="KO218" s="33">
        <v>689.87699999999995</v>
      </c>
      <c r="KP218" s="33">
        <v>722.79423922800004</v>
      </c>
      <c r="KQ218" s="33">
        <v>689.87699999999995</v>
      </c>
      <c r="KR218" s="33">
        <v>689.87699999999995</v>
      </c>
      <c r="KS218" s="33">
        <v>689.87699999999995</v>
      </c>
      <c r="KT218" s="33">
        <v>690.23900000000003</v>
      </c>
      <c r="KU218" s="33">
        <v>689.87699999999995</v>
      </c>
      <c r="KV218" s="33">
        <v>689.87699999999995</v>
      </c>
      <c r="KW218" s="33">
        <v>689.87699999999995</v>
      </c>
      <c r="KX218" s="33">
        <v>689.87699999999995</v>
      </c>
      <c r="KY218" s="33">
        <v>689.87699999999995</v>
      </c>
      <c r="KZ218" s="33">
        <v>689.87699999999995</v>
      </c>
      <c r="LA218" s="33">
        <v>689.87699999999995</v>
      </c>
      <c r="LB218" s="33">
        <v>689.87699999999995</v>
      </c>
      <c r="LC218" s="33">
        <v>689.87699999999995</v>
      </c>
      <c r="LD218" s="33">
        <v>689.87699999999995</v>
      </c>
      <c r="LE218" s="33">
        <v>689.87699999999995</v>
      </c>
      <c r="LF218" s="33">
        <v>777.50199999999995</v>
      </c>
      <c r="LG218" s="33">
        <v>782.19899999999996</v>
      </c>
      <c r="LH218" s="33">
        <v>772.58799999999997</v>
      </c>
      <c r="LI218" s="33">
        <v>776.77499999999998</v>
      </c>
      <c r="LJ218" s="33">
        <v>729.90700000000004</v>
      </c>
      <c r="LK218" s="33">
        <v>723.07899999999995</v>
      </c>
      <c r="LL218" s="33">
        <v>726.93</v>
      </c>
      <c r="LM218" s="33">
        <v>710.87400000000002</v>
      </c>
      <c r="LN218" s="33">
        <v>702.92077700000004</v>
      </c>
      <c r="LO218" s="33">
        <v>706.80360199999996</v>
      </c>
      <c r="LP218" s="33">
        <v>707.511169</v>
      </c>
      <c r="LQ218" s="33">
        <v>701.48719400000004</v>
      </c>
      <c r="LR218" s="33">
        <v>705.48899600000004</v>
      </c>
      <c r="LS218" s="33">
        <v>700.73900000000003</v>
      </c>
      <c r="LT218" s="33">
        <v>702.78300000000002</v>
      </c>
      <c r="LU218" s="33">
        <v>705.98</v>
      </c>
      <c r="LV218" s="33">
        <v>708.84299999999996</v>
      </c>
      <c r="LW218" s="33">
        <v>701.43299999999999</v>
      </c>
      <c r="LX218" s="33">
        <v>705.31450600000005</v>
      </c>
      <c r="LY218" s="33">
        <v>709.59763300000009</v>
      </c>
      <c r="LZ218" s="33">
        <v>693.98496599999999</v>
      </c>
      <c r="MA218" s="33">
        <v>697.33956799999999</v>
      </c>
      <c r="MB218" s="33">
        <v>701.29155500000002</v>
      </c>
      <c r="MC218" s="33">
        <v>694.00613899999996</v>
      </c>
      <c r="MD218" s="33">
        <v>698.45533999999998</v>
      </c>
      <c r="ME218" s="33">
        <v>704.01415699999995</v>
      </c>
      <c r="MF218" s="33">
        <v>696.10339199999999</v>
      </c>
      <c r="MG218" s="33">
        <v>702.088795</v>
      </c>
      <c r="MH218" s="33">
        <v>707.37053600000002</v>
      </c>
      <c r="MI218" s="33">
        <v>697.77464899999995</v>
      </c>
      <c r="MJ218" s="33">
        <v>699.78288800000007</v>
      </c>
      <c r="MK218" s="33">
        <v>703.55854099999999</v>
      </c>
      <c r="ML218" s="33">
        <v>511.58507900000001</v>
      </c>
      <c r="MM218" s="33">
        <v>515.67570899999998</v>
      </c>
      <c r="MN218" s="33">
        <v>519.79692699999998</v>
      </c>
      <c r="MO218" s="33">
        <v>519.75244399999997</v>
      </c>
      <c r="MP218" s="33">
        <v>524.56983600000001</v>
      </c>
      <c r="MQ218" s="33">
        <v>530.36201000000005</v>
      </c>
      <c r="MR218" s="33">
        <v>528.49321900000007</v>
      </c>
      <c r="MS218" s="33">
        <v>533.64543100000003</v>
      </c>
      <c r="MT218" s="33">
        <v>537.717984</v>
      </c>
      <c r="MU218" s="33">
        <v>460.24644699999999</v>
      </c>
      <c r="MV218" s="33">
        <v>464.06191899999999</v>
      </c>
      <c r="MW218" s="33">
        <v>992.50844600000005</v>
      </c>
      <c r="MX218" s="33">
        <v>1352.4574500000001</v>
      </c>
      <c r="MY218" s="33">
        <v>2545.684855</v>
      </c>
      <c r="MZ218" s="33">
        <v>5014.5028729999995</v>
      </c>
    </row>
    <row r="219" spans="1:364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400.74299999999999</v>
      </c>
      <c r="JZ219" s="33">
        <v>400.74299999999999</v>
      </c>
      <c r="KA219" s="33">
        <v>400.74299999999999</v>
      </c>
      <c r="KB219" s="33">
        <v>400.74299999999999</v>
      </c>
      <c r="KC219" s="33">
        <v>400.74299999999999</v>
      </c>
      <c r="KD219" s="33">
        <v>400.74299999999999</v>
      </c>
      <c r="KE219" s="33">
        <v>400.74299999999999</v>
      </c>
      <c r="KF219" s="33">
        <v>400.74299999999999</v>
      </c>
      <c r="KG219" s="33">
        <v>400.74299999999999</v>
      </c>
      <c r="KH219" s="33">
        <v>400.74299999999999</v>
      </c>
      <c r="KI219" s="33">
        <v>400.74299999999999</v>
      </c>
      <c r="KJ219" s="33">
        <v>400.74299999999999</v>
      </c>
      <c r="KK219" s="33">
        <v>400.74299999999999</v>
      </c>
      <c r="KL219" s="33">
        <v>689.87699999999995</v>
      </c>
      <c r="KM219" s="33">
        <v>689.87699999999995</v>
      </c>
      <c r="KN219" s="33">
        <v>689.87699999999995</v>
      </c>
      <c r="KO219" s="33">
        <v>689.87699999999995</v>
      </c>
      <c r="KP219" s="33">
        <v>689.87699999999995</v>
      </c>
      <c r="KQ219" s="33">
        <v>689.87699999999995</v>
      </c>
      <c r="KR219" s="33">
        <v>689.87699999999995</v>
      </c>
      <c r="KS219" s="33">
        <v>689.87699999999995</v>
      </c>
      <c r="KT219" s="33">
        <v>690.23900000000003</v>
      </c>
      <c r="KU219" s="33">
        <v>689.87699999999995</v>
      </c>
      <c r="KV219" s="33">
        <v>689.87699999999995</v>
      </c>
      <c r="KW219" s="33">
        <v>689.87699999999995</v>
      </c>
      <c r="KX219" s="33">
        <v>689.87699999999995</v>
      </c>
      <c r="KY219" s="33">
        <v>689.87699999999995</v>
      </c>
      <c r="KZ219" s="33">
        <v>689.87699999999995</v>
      </c>
      <c r="LA219" s="33">
        <v>689.87699999999995</v>
      </c>
      <c r="LB219" s="33">
        <v>689.87699999999995</v>
      </c>
      <c r="LC219" s="33">
        <v>689.87699999999995</v>
      </c>
      <c r="LD219" s="33">
        <v>689.87699999999995</v>
      </c>
      <c r="LE219" s="33">
        <v>689.87699999999995</v>
      </c>
      <c r="LF219" s="33">
        <v>777.50199999999995</v>
      </c>
      <c r="LG219" s="33">
        <v>782.19899999999996</v>
      </c>
      <c r="LH219" s="33">
        <v>772.58799999999997</v>
      </c>
      <c r="LI219" s="33">
        <v>776.77499999999998</v>
      </c>
      <c r="LJ219" s="33">
        <v>729.90700000000004</v>
      </c>
      <c r="LK219" s="33">
        <v>723.07899999999995</v>
      </c>
      <c r="LL219" s="33">
        <v>726.93</v>
      </c>
      <c r="LM219" s="33">
        <v>710.87400000000002</v>
      </c>
      <c r="LN219" s="33">
        <v>702.92077700000004</v>
      </c>
      <c r="LO219" s="33">
        <v>706.80360199999996</v>
      </c>
      <c r="LP219" s="33">
        <v>707.511169</v>
      </c>
      <c r="LQ219" s="33">
        <v>701.48719400000004</v>
      </c>
      <c r="LR219" s="33">
        <v>705.48899600000004</v>
      </c>
      <c r="LS219" s="33">
        <v>700.73900000000003</v>
      </c>
      <c r="LT219" s="33">
        <v>702.78300000000002</v>
      </c>
      <c r="LU219" s="33">
        <v>705.98</v>
      </c>
      <c r="LV219" s="33">
        <v>708.84299999999996</v>
      </c>
      <c r="LW219" s="33">
        <v>701.43299999999999</v>
      </c>
      <c r="LX219" s="33">
        <v>705.31450600000005</v>
      </c>
      <c r="LY219" s="33">
        <v>709.59763300000009</v>
      </c>
      <c r="LZ219" s="33">
        <v>693.98496599999999</v>
      </c>
      <c r="MA219" s="33">
        <v>697.33956799999999</v>
      </c>
      <c r="MB219" s="33">
        <v>701.29155500000002</v>
      </c>
      <c r="MC219" s="33">
        <v>694.00613899999996</v>
      </c>
      <c r="MD219" s="33">
        <v>698.45533999999998</v>
      </c>
      <c r="ME219" s="33">
        <v>704.01415699999995</v>
      </c>
      <c r="MF219" s="33">
        <v>696.10339199999999</v>
      </c>
      <c r="MG219" s="33">
        <v>702.088795</v>
      </c>
      <c r="MH219" s="33">
        <v>707.37053600000002</v>
      </c>
      <c r="MI219" s="33">
        <v>697.77464899999995</v>
      </c>
      <c r="MJ219" s="33">
        <v>699.78288800000007</v>
      </c>
      <c r="MK219" s="33">
        <v>703.55854099999999</v>
      </c>
      <c r="ML219" s="33">
        <v>511.58507900000001</v>
      </c>
      <c r="MM219" s="33">
        <v>515.67570899999998</v>
      </c>
      <c r="MN219" s="33">
        <v>519.79692699999998</v>
      </c>
      <c r="MO219" s="33">
        <v>519.75244399999997</v>
      </c>
      <c r="MP219" s="33">
        <v>524.56983600000001</v>
      </c>
      <c r="MQ219" s="33">
        <v>530.36201000000005</v>
      </c>
      <c r="MR219" s="33">
        <v>528.49321900000007</v>
      </c>
      <c r="MS219" s="33">
        <v>533.64543100000003</v>
      </c>
      <c r="MT219" s="33">
        <v>537.717984</v>
      </c>
      <c r="MU219" s="33">
        <v>460.24644699999999</v>
      </c>
      <c r="MV219" s="33">
        <v>464.06191899999999</v>
      </c>
      <c r="MW219" s="33">
        <v>992.50844600000005</v>
      </c>
      <c r="MX219" s="33">
        <v>1352.4574500000001</v>
      </c>
      <c r="MY219" s="33">
        <v>2545.684855</v>
      </c>
      <c r="MZ219" s="33">
        <v>5014.5028729999995</v>
      </c>
    </row>
    <row r="220" spans="1:364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0</v>
      </c>
      <c r="JG220" s="33">
        <v>0</v>
      </c>
      <c r="JH220" s="33">
        <v>0</v>
      </c>
      <c r="JI220" s="33">
        <v>0</v>
      </c>
      <c r="JJ220" s="33">
        <v>0</v>
      </c>
      <c r="JK220" s="33">
        <v>0</v>
      </c>
      <c r="JL220" s="33">
        <v>0</v>
      </c>
      <c r="JM220" s="33">
        <v>0</v>
      </c>
      <c r="JN220" s="33">
        <v>0</v>
      </c>
      <c r="JO220" s="33">
        <v>0</v>
      </c>
      <c r="JP220" s="33">
        <v>0</v>
      </c>
      <c r="JQ220" s="33">
        <v>0</v>
      </c>
      <c r="JR220" s="33">
        <v>0</v>
      </c>
      <c r="JS220" s="33">
        <v>0</v>
      </c>
      <c r="JT220" s="33">
        <v>0</v>
      </c>
      <c r="JU220" s="33">
        <v>0</v>
      </c>
      <c r="JV220" s="33">
        <v>0</v>
      </c>
      <c r="JW220" s="33">
        <v>0</v>
      </c>
      <c r="JX220" s="33">
        <v>0</v>
      </c>
      <c r="JY220" s="33">
        <v>0</v>
      </c>
      <c r="JZ220" s="33">
        <v>0</v>
      </c>
      <c r="KA220" s="33">
        <v>0</v>
      </c>
      <c r="KB220" s="33">
        <v>0</v>
      </c>
      <c r="KC220" s="33">
        <v>0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0</v>
      </c>
      <c r="KM220" s="33">
        <v>0</v>
      </c>
      <c r="KN220" s="33">
        <v>0</v>
      </c>
      <c r="KO220" s="33">
        <v>0</v>
      </c>
      <c r="KP220" s="33">
        <v>32.917239228</v>
      </c>
      <c r="KQ220" s="33">
        <v>0</v>
      </c>
      <c r="KR220" s="33">
        <v>0</v>
      </c>
      <c r="KS220" s="33">
        <v>0</v>
      </c>
      <c r="KT220" s="33">
        <v>0</v>
      </c>
      <c r="KU220" s="33">
        <v>0</v>
      </c>
      <c r="KV220" s="33">
        <v>0</v>
      </c>
      <c r="KW220" s="33">
        <v>0</v>
      </c>
      <c r="KX220" s="33">
        <v>0</v>
      </c>
      <c r="KY220" s="33">
        <v>0</v>
      </c>
      <c r="KZ220" s="33">
        <v>0</v>
      </c>
      <c r="LA220" s="33">
        <v>0</v>
      </c>
      <c r="LB220" s="33">
        <v>0</v>
      </c>
      <c r="LC220" s="33">
        <v>0</v>
      </c>
      <c r="LD220" s="33">
        <v>0</v>
      </c>
      <c r="LE220" s="33">
        <v>0</v>
      </c>
      <c r="LF220" s="33">
        <v>0</v>
      </c>
      <c r="LG220" s="33">
        <v>0</v>
      </c>
      <c r="LH220" s="33">
        <v>0</v>
      </c>
      <c r="LI220" s="33">
        <v>0</v>
      </c>
      <c r="LJ220" s="33">
        <v>0</v>
      </c>
      <c r="LK220" s="33">
        <v>0</v>
      </c>
      <c r="LL220" s="33">
        <v>0</v>
      </c>
      <c r="LM220" s="33">
        <v>0</v>
      </c>
      <c r="LN220" s="33">
        <v>0</v>
      </c>
      <c r="LO220" s="33">
        <v>0</v>
      </c>
      <c r="LP220" s="33">
        <v>0</v>
      </c>
      <c r="LQ220" s="33">
        <v>0</v>
      </c>
      <c r="LR220" s="33">
        <v>0</v>
      </c>
      <c r="LS220" s="33">
        <v>0</v>
      </c>
      <c r="LT220" s="33">
        <v>0</v>
      </c>
      <c r="LU220" s="33">
        <v>0</v>
      </c>
      <c r="LV220" s="33">
        <v>0</v>
      </c>
      <c r="LW220" s="33">
        <v>0</v>
      </c>
      <c r="LX220" s="33">
        <v>0</v>
      </c>
      <c r="LY220" s="33">
        <v>0</v>
      </c>
      <c r="LZ220" s="33">
        <v>0</v>
      </c>
      <c r="MA220" s="33">
        <v>0</v>
      </c>
      <c r="MB220" s="33">
        <v>0</v>
      </c>
      <c r="MC220" s="33">
        <v>0</v>
      </c>
      <c r="MD220" s="33">
        <v>0</v>
      </c>
      <c r="ME220" s="33">
        <v>0</v>
      </c>
      <c r="MF220" s="33">
        <v>0</v>
      </c>
      <c r="MG220" s="33">
        <v>0</v>
      </c>
      <c r="MH220" s="33">
        <v>0</v>
      </c>
      <c r="MI220" s="33">
        <v>0</v>
      </c>
      <c r="MJ220" s="33">
        <v>0</v>
      </c>
      <c r="MK220" s="33">
        <v>0</v>
      </c>
      <c r="ML220" s="33">
        <v>0</v>
      </c>
      <c r="MM220" s="33">
        <v>0</v>
      </c>
      <c r="MN220" s="33">
        <v>0</v>
      </c>
      <c r="MO220" s="33">
        <v>0</v>
      </c>
      <c r="MP220" s="33">
        <v>0</v>
      </c>
      <c r="MQ220" s="33">
        <v>0</v>
      </c>
      <c r="MR220" s="33">
        <v>0</v>
      </c>
      <c r="MS220" s="33">
        <v>0</v>
      </c>
      <c r="MT220" s="33">
        <v>0</v>
      </c>
      <c r="MU220" s="33">
        <v>0</v>
      </c>
      <c r="MV220" s="33">
        <v>0</v>
      </c>
      <c r="MW220" s="33">
        <v>0</v>
      </c>
      <c r="MX220" s="33">
        <v>0</v>
      </c>
      <c r="MY220" s="33">
        <v>0</v>
      </c>
      <c r="MZ220" s="33">
        <v>0</v>
      </c>
    </row>
    <row r="221" spans="1:364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0</v>
      </c>
      <c r="JG221" s="34">
        <v>0</v>
      </c>
      <c r="JH221" s="34">
        <v>0</v>
      </c>
      <c r="JI221" s="34">
        <v>0</v>
      </c>
      <c r="JJ221" s="34">
        <v>0</v>
      </c>
      <c r="JK221" s="34">
        <v>0</v>
      </c>
      <c r="JL221" s="34">
        <v>0</v>
      </c>
      <c r="JM221" s="34">
        <v>0</v>
      </c>
      <c r="JN221" s="34">
        <v>0</v>
      </c>
      <c r="JO221" s="34">
        <v>0</v>
      </c>
      <c r="JP221" s="34">
        <v>0</v>
      </c>
      <c r="JQ221" s="34">
        <v>0</v>
      </c>
      <c r="JR221" s="34">
        <v>0</v>
      </c>
      <c r="JS221" s="34">
        <v>0</v>
      </c>
      <c r="JT221" s="34">
        <v>0</v>
      </c>
      <c r="JU221" s="34">
        <v>0</v>
      </c>
      <c r="JV221" s="34">
        <v>0</v>
      </c>
      <c r="JW221" s="34">
        <v>0</v>
      </c>
      <c r="JX221" s="34">
        <v>0</v>
      </c>
      <c r="JY221" s="34">
        <v>0</v>
      </c>
      <c r="JZ221" s="34">
        <v>0</v>
      </c>
      <c r="KA221" s="34">
        <v>0</v>
      </c>
      <c r="KB221" s="34">
        <v>0</v>
      </c>
      <c r="KC221" s="34">
        <v>0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0</v>
      </c>
      <c r="KM221" s="34">
        <v>0</v>
      </c>
      <c r="KN221" s="34">
        <v>0</v>
      </c>
      <c r="KO221" s="34">
        <v>0</v>
      </c>
      <c r="KP221" s="34">
        <v>32.917239228</v>
      </c>
      <c r="KQ221" s="34">
        <v>0</v>
      </c>
      <c r="KR221" s="34">
        <v>0</v>
      </c>
      <c r="KS221" s="34">
        <v>0</v>
      </c>
      <c r="KT221" s="34">
        <v>0</v>
      </c>
      <c r="KU221" s="34">
        <v>0</v>
      </c>
      <c r="KV221" s="34">
        <v>0</v>
      </c>
      <c r="KW221" s="34">
        <v>0</v>
      </c>
      <c r="KX221" s="34">
        <v>0</v>
      </c>
      <c r="KY221" s="34">
        <v>0</v>
      </c>
      <c r="KZ221" s="34">
        <v>0</v>
      </c>
      <c r="LA221" s="34">
        <v>0</v>
      </c>
      <c r="LB221" s="34">
        <v>0</v>
      </c>
      <c r="LC221" s="34">
        <v>0</v>
      </c>
      <c r="LD221" s="34">
        <v>0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</row>
    <row r="222" spans="1:364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</row>
    <row r="223" spans="1:364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0</v>
      </c>
      <c r="KM223" s="34">
        <v>0</v>
      </c>
      <c r="KN223" s="34">
        <v>0</v>
      </c>
      <c r="KO223" s="34">
        <v>0</v>
      </c>
      <c r="KP223" s="34">
        <v>0</v>
      </c>
      <c r="KQ223" s="34">
        <v>0</v>
      </c>
      <c r="KR223" s="34">
        <v>0</v>
      </c>
      <c r="KS223" s="34">
        <v>0</v>
      </c>
      <c r="KT223" s="34">
        <v>0</v>
      </c>
      <c r="KU223" s="34">
        <v>0</v>
      </c>
      <c r="KV223" s="34">
        <v>0</v>
      </c>
      <c r="KW223" s="34">
        <v>0</v>
      </c>
      <c r="KX223" s="34">
        <v>0</v>
      </c>
      <c r="KY223" s="34">
        <v>0</v>
      </c>
      <c r="KZ223" s="34">
        <v>0</v>
      </c>
      <c r="LA223" s="34">
        <v>0</v>
      </c>
      <c r="LB223" s="34">
        <v>0</v>
      </c>
      <c r="LC223" s="34">
        <v>0</v>
      </c>
      <c r="LD223" s="34">
        <v>0</v>
      </c>
      <c r="LE223" s="34">
        <v>0</v>
      </c>
      <c r="LF223" s="34">
        <v>0</v>
      </c>
      <c r="LG223" s="34">
        <v>0</v>
      </c>
      <c r="LH223" s="34">
        <v>0</v>
      </c>
      <c r="LI223" s="34">
        <v>0</v>
      </c>
      <c r="LJ223" s="34">
        <v>0</v>
      </c>
      <c r="LK223" s="34">
        <v>0</v>
      </c>
      <c r="LL223" s="34">
        <v>0</v>
      </c>
      <c r="LM223" s="34">
        <v>0</v>
      </c>
      <c r="LN223" s="34">
        <v>0</v>
      </c>
      <c r="LO223" s="34">
        <v>0</v>
      </c>
      <c r="LP223" s="34">
        <v>0</v>
      </c>
      <c r="LQ223" s="34">
        <v>0</v>
      </c>
      <c r="LR223" s="34">
        <v>0</v>
      </c>
      <c r="LS223" s="34">
        <v>0</v>
      </c>
      <c r="LT223" s="34">
        <v>0</v>
      </c>
      <c r="LU223" s="34">
        <v>0</v>
      </c>
      <c r="LV223" s="34">
        <v>0</v>
      </c>
      <c r="LW223" s="34">
        <v>0</v>
      </c>
      <c r="LX223" s="34">
        <v>0</v>
      </c>
      <c r="LY223" s="34">
        <v>0</v>
      </c>
      <c r="LZ223" s="34">
        <v>0</v>
      </c>
      <c r="MA223" s="34">
        <v>0</v>
      </c>
      <c r="MB223" s="34">
        <v>0</v>
      </c>
      <c r="MC223" s="34">
        <v>0</v>
      </c>
      <c r="MD223" s="34">
        <v>0</v>
      </c>
      <c r="ME223" s="34">
        <v>0</v>
      </c>
      <c r="MF223" s="34">
        <v>0</v>
      </c>
      <c r="MG223" s="34">
        <v>0</v>
      </c>
      <c r="MH223" s="34">
        <v>0</v>
      </c>
      <c r="MI223" s="34">
        <v>0</v>
      </c>
      <c r="MJ223" s="34">
        <v>0</v>
      </c>
      <c r="MK223" s="34">
        <v>0</v>
      </c>
      <c r="ML223" s="34">
        <v>0</v>
      </c>
      <c r="MM223" s="34">
        <v>0</v>
      </c>
      <c r="MN223" s="34">
        <v>0</v>
      </c>
      <c r="MO223" s="34">
        <v>0</v>
      </c>
      <c r="MP223" s="34">
        <v>0</v>
      </c>
      <c r="MQ223" s="34">
        <v>0</v>
      </c>
      <c r="MR223" s="34">
        <v>0</v>
      </c>
      <c r="MS223" s="34">
        <v>0</v>
      </c>
      <c r="MT223" s="34">
        <v>0</v>
      </c>
      <c r="MU223" s="34">
        <v>0</v>
      </c>
      <c r="MV223" s="34">
        <v>0</v>
      </c>
      <c r="MW223" s="34">
        <v>0</v>
      </c>
      <c r="MX223" s="34">
        <v>0</v>
      </c>
      <c r="MY223" s="34">
        <v>0</v>
      </c>
      <c r="MZ223" s="34">
        <v>0</v>
      </c>
    </row>
    <row r="224" spans="1:364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0</v>
      </c>
      <c r="LR224" s="34">
        <v>0</v>
      </c>
      <c r="LS224" s="34">
        <v>0</v>
      </c>
      <c r="LT224" s="34">
        <v>0</v>
      </c>
      <c r="LU224" s="34">
        <v>0</v>
      </c>
      <c r="LV224" s="34">
        <v>0</v>
      </c>
      <c r="LW224" s="34">
        <v>0</v>
      </c>
      <c r="LX224" s="34">
        <v>0</v>
      </c>
      <c r="LY224" s="34">
        <v>0</v>
      </c>
      <c r="LZ224" s="34">
        <v>0</v>
      </c>
      <c r="MA224" s="34">
        <v>0</v>
      </c>
      <c r="MB224" s="34">
        <v>0</v>
      </c>
      <c r="MC224" s="34">
        <v>0</v>
      </c>
      <c r="MD224" s="34">
        <v>0</v>
      </c>
      <c r="ME224" s="34">
        <v>0</v>
      </c>
      <c r="MF224" s="34">
        <v>0</v>
      </c>
      <c r="MG224" s="34">
        <v>0</v>
      </c>
      <c r="MH224" s="34">
        <v>0</v>
      </c>
      <c r="MI224" s="34">
        <v>0</v>
      </c>
      <c r="MJ224" s="34">
        <v>0</v>
      </c>
      <c r="MK224" s="34">
        <v>0</v>
      </c>
      <c r="ML224" s="34">
        <v>0</v>
      </c>
      <c r="MM224" s="34">
        <v>0</v>
      </c>
      <c r="MN224" s="34">
        <v>0</v>
      </c>
      <c r="MO224" s="34">
        <v>0</v>
      </c>
      <c r="MP224" s="34">
        <v>0</v>
      </c>
      <c r="MQ224" s="34">
        <v>0</v>
      </c>
      <c r="MR224" s="34">
        <v>0</v>
      </c>
      <c r="MS224" s="34">
        <v>0</v>
      </c>
      <c r="MT224" s="34">
        <v>0</v>
      </c>
      <c r="MU224" s="34">
        <v>0</v>
      </c>
      <c r="MV224" s="34">
        <v>0</v>
      </c>
      <c r="MW224" s="34">
        <v>0</v>
      </c>
      <c r="MX224" s="34">
        <v>0</v>
      </c>
      <c r="MY224" s="34">
        <v>0</v>
      </c>
      <c r="MZ224" s="34">
        <v>0</v>
      </c>
    </row>
    <row r="225" spans="1:364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</row>
    <row r="226" spans="1:364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</row>
    <row r="227" spans="1:364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</row>
    <row r="228" spans="1:364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</row>
    <row r="229" spans="1:364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</row>
    <row r="230" spans="1:364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</row>
    <row r="231" spans="1:364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</row>
    <row r="232" spans="1:364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</row>
    <row r="233" spans="1:364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0</v>
      </c>
      <c r="HH233" s="33">
        <v>0</v>
      </c>
      <c r="HI233" s="33">
        <v>0</v>
      </c>
      <c r="HJ233" s="33">
        <v>0</v>
      </c>
      <c r="HK233" s="33">
        <v>0</v>
      </c>
      <c r="HL233" s="33">
        <v>0</v>
      </c>
      <c r="HM233" s="33">
        <v>0</v>
      </c>
      <c r="HN233" s="33">
        <v>0</v>
      </c>
      <c r="HO233" s="33">
        <v>0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4.0400830000000001</v>
      </c>
      <c r="IK233" s="33">
        <v>7.9856859999999994</v>
      </c>
      <c r="IL233" s="33">
        <v>10.99569</v>
      </c>
      <c r="IM233" s="33">
        <v>10.235691000000001</v>
      </c>
      <c r="IN233" s="33">
        <v>19.779205999999999</v>
      </c>
      <c r="IO233" s="33">
        <v>22.88786</v>
      </c>
      <c r="IP233" s="33">
        <v>18.59459</v>
      </c>
      <c r="IQ233" s="33">
        <v>21.245301999999999</v>
      </c>
      <c r="IR233" s="33">
        <v>17.040300999999999</v>
      </c>
      <c r="IS233" s="33">
        <v>13.632567999999999</v>
      </c>
      <c r="IT233" s="33">
        <v>6.0544459999999996</v>
      </c>
      <c r="IU233" s="33">
        <v>1.5888389999999999</v>
      </c>
      <c r="IV233" s="33">
        <v>0</v>
      </c>
      <c r="IW233" s="33">
        <v>0</v>
      </c>
      <c r="IX233" s="33">
        <v>0</v>
      </c>
      <c r="IY233" s="33">
        <v>0</v>
      </c>
      <c r="IZ233" s="33">
        <v>1.0058039999999999</v>
      </c>
      <c r="JA233" s="33">
        <v>0</v>
      </c>
      <c r="JB233" s="33">
        <v>0</v>
      </c>
      <c r="JC233" s="33">
        <v>0</v>
      </c>
      <c r="JD233" s="33">
        <v>0</v>
      </c>
      <c r="JE233" s="33">
        <v>13.393006</v>
      </c>
      <c r="JF233" s="33">
        <v>10.719224000000001</v>
      </c>
      <c r="JG233" s="33">
        <v>7.3816509999999997</v>
      </c>
      <c r="JH233" s="33">
        <v>10.447460999999999</v>
      </c>
      <c r="JI233" s="33">
        <v>4.9509460000000001</v>
      </c>
      <c r="JJ233" s="33">
        <v>6.5651060000000001</v>
      </c>
      <c r="JK233" s="33">
        <v>3.9287479999999997</v>
      </c>
      <c r="JL233" s="33">
        <v>3.4220199999999998</v>
      </c>
      <c r="JM233" s="33">
        <v>6.5278720000000003</v>
      </c>
      <c r="JN233" s="33">
        <v>21.492224</v>
      </c>
      <c r="JO233" s="33">
        <v>19.546787000000002</v>
      </c>
      <c r="JP233" s="33">
        <v>1.5002069999999998</v>
      </c>
      <c r="JQ233" s="33">
        <v>13.204234</v>
      </c>
      <c r="JR233" s="33">
        <v>1.8984290000000001</v>
      </c>
      <c r="JS233" s="33">
        <v>16.470826000000002</v>
      </c>
      <c r="JT233" s="33">
        <v>24.567549</v>
      </c>
      <c r="JU233" s="33">
        <v>39.771911000000003</v>
      </c>
      <c r="JV233" s="33">
        <v>18.561561117</v>
      </c>
      <c r="JW233" s="33">
        <v>35.126468000000003</v>
      </c>
      <c r="JX233" s="33">
        <v>94.307213509999997</v>
      </c>
      <c r="JY233" s="33">
        <v>135.08796100000001</v>
      </c>
      <c r="JZ233" s="33">
        <v>205.10601858199999</v>
      </c>
      <c r="KA233" s="33">
        <v>162.095440411</v>
      </c>
      <c r="KB233" s="33">
        <v>126.071867994</v>
      </c>
      <c r="KC233" s="33">
        <v>134.02433715999999</v>
      </c>
      <c r="KD233" s="33">
        <v>122.691120587</v>
      </c>
      <c r="KE233" s="33">
        <v>112.539925293</v>
      </c>
      <c r="KF233" s="33">
        <v>124.941078194</v>
      </c>
      <c r="KG233" s="33">
        <v>65.843250518000005</v>
      </c>
      <c r="KH233" s="33">
        <v>77.834520791000003</v>
      </c>
      <c r="KI233" s="33">
        <v>64.39157403099999</v>
      </c>
      <c r="KJ233" s="33">
        <v>88.746800882000016</v>
      </c>
      <c r="KK233" s="33">
        <v>107.990953918</v>
      </c>
      <c r="KL233" s="33">
        <v>86.843417715000001</v>
      </c>
      <c r="KM233" s="33">
        <v>98.978841999999986</v>
      </c>
      <c r="KN233" s="33">
        <v>121.68949389299999</v>
      </c>
      <c r="KO233" s="33">
        <v>93.001051540999995</v>
      </c>
      <c r="KP233" s="33">
        <v>1.4461250000000001</v>
      </c>
      <c r="KQ233" s="33">
        <v>87.378913965999999</v>
      </c>
      <c r="KR233" s="33">
        <v>47.91324607</v>
      </c>
      <c r="KS233" s="33">
        <v>64.800221401000002</v>
      </c>
      <c r="KT233" s="33">
        <v>44.556235651999998</v>
      </c>
      <c r="KU233" s="33">
        <v>46.335721946999996</v>
      </c>
      <c r="KV233" s="33">
        <v>9.9829220000000003</v>
      </c>
      <c r="KW233" s="33">
        <v>1.6405509999999999</v>
      </c>
      <c r="KX233" s="33">
        <v>24.557604999999999</v>
      </c>
      <c r="KY233" s="33">
        <v>23.214217000000001</v>
      </c>
      <c r="KZ233" s="33">
        <v>14.572645</v>
      </c>
      <c r="LA233" s="33">
        <v>0</v>
      </c>
      <c r="LB233" s="33">
        <v>0</v>
      </c>
      <c r="LC233" s="33">
        <v>0</v>
      </c>
      <c r="LD233" s="33">
        <v>2.8953130000000002</v>
      </c>
      <c r="LE233" s="33">
        <v>67.381192999999996</v>
      </c>
      <c r="LF233" s="33">
        <v>90.14644899999999</v>
      </c>
      <c r="LG233" s="33">
        <v>0.94080399999999997</v>
      </c>
      <c r="LH233" s="33">
        <v>2.3019750000000001</v>
      </c>
      <c r="LI233" s="33">
        <v>1.7749999999999999</v>
      </c>
      <c r="LJ233" s="33">
        <v>8.4037810000000004</v>
      </c>
      <c r="LK233" s="33">
        <v>29.457628</v>
      </c>
      <c r="LL233" s="33">
        <v>10.903181</v>
      </c>
      <c r="LM233" s="33">
        <v>0</v>
      </c>
      <c r="LN233" s="33">
        <v>5.5892870000000006</v>
      </c>
      <c r="LO233" s="33">
        <v>20.607354999999998</v>
      </c>
      <c r="LP233" s="33">
        <v>12.253381000000001</v>
      </c>
      <c r="LQ233" s="33">
        <v>3.5277799999999999</v>
      </c>
      <c r="LR233" s="33">
        <v>5.242742999999999</v>
      </c>
      <c r="LS233" s="33">
        <v>0.56742300000000001</v>
      </c>
      <c r="LT233" s="33">
        <v>146.91994699999998</v>
      </c>
      <c r="LU233" s="33">
        <v>85.345426000000003</v>
      </c>
      <c r="LV233" s="33">
        <v>278.27417000000008</v>
      </c>
      <c r="LW233" s="33">
        <v>269.99041700000004</v>
      </c>
      <c r="LX233" s="33">
        <v>207.64567399999996</v>
      </c>
      <c r="LY233" s="33">
        <v>22.569019999999998</v>
      </c>
      <c r="LZ233" s="33">
        <v>19.146809999999999</v>
      </c>
      <c r="MA233" s="33">
        <v>0.94277900000000003</v>
      </c>
      <c r="MB233" s="33">
        <v>147.089811</v>
      </c>
      <c r="MC233" s="33">
        <v>250.91023299999998</v>
      </c>
      <c r="MD233" s="33">
        <v>212.976978</v>
      </c>
      <c r="ME233" s="33">
        <v>0</v>
      </c>
      <c r="MF233" s="33">
        <v>188.68365900000001</v>
      </c>
      <c r="MG233" s="33">
        <v>107.089574</v>
      </c>
      <c r="MH233" s="33">
        <v>249.27773599999998</v>
      </c>
      <c r="MI233" s="33">
        <v>292.20943199999999</v>
      </c>
      <c r="MJ233" s="33">
        <v>169.27679099999995</v>
      </c>
      <c r="MK233" s="33">
        <v>124.86314000000002</v>
      </c>
      <c r="ML233" s="33">
        <v>120.680209</v>
      </c>
      <c r="MM233" s="33">
        <v>85.19434099999998</v>
      </c>
      <c r="MN233" s="33">
        <v>118.97376899999998</v>
      </c>
      <c r="MO233" s="33">
        <v>41.400903999999997</v>
      </c>
      <c r="MP233" s="33">
        <v>43.336434000000004</v>
      </c>
      <c r="MQ233" s="33">
        <v>51.794243000000002</v>
      </c>
      <c r="MR233" s="33">
        <v>12.194278000000001</v>
      </c>
      <c r="MS233" s="33">
        <v>0</v>
      </c>
      <c r="MT233" s="33">
        <v>0.93255100000000002</v>
      </c>
      <c r="MU233" s="33">
        <v>25.701778000000001</v>
      </c>
      <c r="MV233" s="33">
        <v>32.493925000000004</v>
      </c>
      <c r="MW233" s="33">
        <v>7.7931559999999998</v>
      </c>
      <c r="MX233" s="33">
        <v>2.3327020000000003</v>
      </c>
      <c r="MY233" s="33">
        <v>6.6166780000000003</v>
      </c>
      <c r="MZ233" s="33">
        <v>99.391504999999995</v>
      </c>
    </row>
    <row r="234" spans="1:364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3.0963919999999998</v>
      </c>
      <c r="JH234" s="33">
        <v>3.4805999999999999</v>
      </c>
      <c r="JI234" s="33">
        <v>0</v>
      </c>
      <c r="JJ234" s="33">
        <v>0.27795600000000004</v>
      </c>
      <c r="JK234" s="33">
        <v>3.384169</v>
      </c>
      <c r="JL234" s="33">
        <v>3.4220199999999998</v>
      </c>
      <c r="JM234" s="33">
        <v>0</v>
      </c>
      <c r="JN234" s="33">
        <v>5.351979</v>
      </c>
      <c r="JO234" s="33">
        <v>0</v>
      </c>
      <c r="JP234" s="33">
        <v>0.47809500000000005</v>
      </c>
      <c r="JQ234" s="33">
        <v>2.1398069999999998</v>
      </c>
      <c r="JR234" s="33">
        <v>0</v>
      </c>
      <c r="JS234" s="33">
        <v>0</v>
      </c>
      <c r="JT234" s="33">
        <v>0</v>
      </c>
      <c r="JU234" s="33">
        <v>0</v>
      </c>
      <c r="JV234" s="33">
        <v>5.7840340370000005</v>
      </c>
      <c r="JW234" s="33">
        <v>0</v>
      </c>
      <c r="JX234" s="33">
        <v>0</v>
      </c>
      <c r="JY234" s="33">
        <v>0</v>
      </c>
      <c r="JZ234" s="33">
        <v>0</v>
      </c>
      <c r="KA234" s="33">
        <v>0</v>
      </c>
      <c r="KB234" s="33">
        <v>0</v>
      </c>
      <c r="KC234" s="33">
        <v>0</v>
      </c>
      <c r="KD234" s="33">
        <v>0</v>
      </c>
      <c r="KE234" s="33">
        <v>0</v>
      </c>
      <c r="KF234" s="33">
        <v>0</v>
      </c>
      <c r="KG234" s="33">
        <v>0</v>
      </c>
      <c r="KH234" s="33">
        <v>0</v>
      </c>
      <c r="KI234" s="33">
        <v>0</v>
      </c>
      <c r="KJ234" s="33">
        <v>0</v>
      </c>
      <c r="KK234" s="33">
        <v>0</v>
      </c>
      <c r="KL234" s="33">
        <v>0</v>
      </c>
      <c r="KM234" s="33">
        <v>0</v>
      </c>
      <c r="KN234" s="33">
        <v>0</v>
      </c>
      <c r="KO234" s="33">
        <v>0</v>
      </c>
      <c r="KP234" s="33">
        <v>0</v>
      </c>
      <c r="KQ234" s="33">
        <v>0</v>
      </c>
      <c r="KR234" s="33">
        <v>0</v>
      </c>
      <c r="KS234" s="33">
        <v>0</v>
      </c>
      <c r="KT234" s="33">
        <v>0</v>
      </c>
      <c r="KU234" s="33">
        <v>0</v>
      </c>
      <c r="KV234" s="33">
        <v>0</v>
      </c>
      <c r="KW234" s="33">
        <v>0</v>
      </c>
      <c r="KX234" s="33">
        <v>0</v>
      </c>
      <c r="KY234" s="33">
        <v>0</v>
      </c>
      <c r="KZ234" s="33">
        <v>0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0</v>
      </c>
      <c r="LO234" s="33">
        <v>0</v>
      </c>
      <c r="LP234" s="33">
        <v>0</v>
      </c>
      <c r="LQ234" s="33">
        <v>0</v>
      </c>
      <c r="LR234" s="33">
        <v>0</v>
      </c>
      <c r="LS234" s="33">
        <v>0</v>
      </c>
      <c r="LT234" s="33">
        <v>2.2984490000000002</v>
      </c>
      <c r="LU234" s="33">
        <v>0.118675</v>
      </c>
      <c r="LV234" s="33">
        <v>0</v>
      </c>
      <c r="LW234" s="33">
        <v>0</v>
      </c>
      <c r="LX234" s="33">
        <v>15.613826</v>
      </c>
      <c r="LY234" s="33">
        <v>0</v>
      </c>
      <c r="LZ234" s="33">
        <v>0</v>
      </c>
      <c r="MA234" s="33">
        <v>0</v>
      </c>
      <c r="MB234" s="33">
        <v>0</v>
      </c>
      <c r="MC234" s="33">
        <v>0</v>
      </c>
      <c r="MD234" s="33">
        <v>0</v>
      </c>
      <c r="ME234" s="33">
        <v>0</v>
      </c>
      <c r="MF234" s="33">
        <v>0</v>
      </c>
      <c r="MG234" s="33">
        <v>0</v>
      </c>
      <c r="MH234" s="33">
        <v>0</v>
      </c>
      <c r="MI234" s="33">
        <v>0</v>
      </c>
      <c r="MJ234" s="33">
        <v>0</v>
      </c>
      <c r="MK234" s="33">
        <v>0</v>
      </c>
      <c r="ML234" s="33">
        <v>0</v>
      </c>
      <c r="MM234" s="33">
        <v>0</v>
      </c>
      <c r="MN234" s="33">
        <v>0</v>
      </c>
      <c r="MO234" s="33">
        <v>0</v>
      </c>
      <c r="MP234" s="33">
        <v>0</v>
      </c>
      <c r="MQ234" s="33">
        <v>0</v>
      </c>
      <c r="MR234" s="33">
        <v>0</v>
      </c>
      <c r="MS234" s="33">
        <v>0</v>
      </c>
      <c r="MT234" s="33">
        <v>0</v>
      </c>
      <c r="MU234" s="33">
        <v>0</v>
      </c>
      <c r="MV234" s="33">
        <v>0</v>
      </c>
      <c r="MW234" s="33">
        <v>0</v>
      </c>
      <c r="MX234" s="33">
        <v>0</v>
      </c>
      <c r="MY234" s="33">
        <v>0</v>
      </c>
      <c r="MZ234" s="33">
        <v>0</v>
      </c>
    </row>
    <row r="235" spans="1:364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</row>
    <row r="236" spans="1:364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3.0963919999999998</v>
      </c>
      <c r="JH236" s="33">
        <v>3.4805999999999999</v>
      </c>
      <c r="JI236" s="33">
        <v>0</v>
      </c>
      <c r="JJ236" s="33">
        <v>0.27795600000000004</v>
      </c>
      <c r="JK236" s="33">
        <v>3.384169</v>
      </c>
      <c r="JL236" s="33">
        <v>3.4220199999999998</v>
      </c>
      <c r="JM236" s="33">
        <v>0</v>
      </c>
      <c r="JN236" s="33">
        <v>5.351979</v>
      </c>
      <c r="JO236" s="33">
        <v>0</v>
      </c>
      <c r="JP236" s="33">
        <v>0.47809500000000005</v>
      </c>
      <c r="JQ236" s="33">
        <v>2.1398069999999998</v>
      </c>
      <c r="JR236" s="33">
        <v>0</v>
      </c>
      <c r="JS236" s="33">
        <v>0</v>
      </c>
      <c r="JT236" s="33">
        <v>0</v>
      </c>
      <c r="JU236" s="33">
        <v>0</v>
      </c>
      <c r="JV236" s="33">
        <v>5.7840340370000005</v>
      </c>
      <c r="JW236" s="33">
        <v>0</v>
      </c>
      <c r="JX236" s="33">
        <v>0</v>
      </c>
      <c r="JY236" s="33">
        <v>0</v>
      </c>
      <c r="JZ236" s="33">
        <v>0</v>
      </c>
      <c r="KA236" s="33">
        <v>0</v>
      </c>
      <c r="KB236" s="33">
        <v>0</v>
      </c>
      <c r="KC236" s="33">
        <v>0</v>
      </c>
      <c r="KD236" s="33">
        <v>0</v>
      </c>
      <c r="KE236" s="33">
        <v>0</v>
      </c>
      <c r="KF236" s="33">
        <v>0</v>
      </c>
      <c r="KG236" s="33">
        <v>0</v>
      </c>
      <c r="KH236" s="33">
        <v>0</v>
      </c>
      <c r="KI236" s="33">
        <v>0</v>
      </c>
      <c r="KJ236" s="33">
        <v>0</v>
      </c>
      <c r="KK236" s="33">
        <v>0</v>
      </c>
      <c r="KL236" s="33">
        <v>0</v>
      </c>
      <c r="KM236" s="33">
        <v>0</v>
      </c>
      <c r="KN236" s="33">
        <v>0</v>
      </c>
      <c r="KO236" s="33">
        <v>0</v>
      </c>
      <c r="KP236" s="33">
        <v>0</v>
      </c>
      <c r="KQ236" s="33">
        <v>0</v>
      </c>
      <c r="KR236" s="33">
        <v>0</v>
      </c>
      <c r="KS236" s="33">
        <v>0</v>
      </c>
      <c r="KT236" s="33">
        <v>0</v>
      </c>
      <c r="KU236" s="33">
        <v>0</v>
      </c>
      <c r="KV236" s="33">
        <v>0</v>
      </c>
      <c r="KW236" s="33">
        <v>0</v>
      </c>
      <c r="KX236" s="33">
        <v>0</v>
      </c>
      <c r="KY236" s="33">
        <v>0</v>
      </c>
      <c r="KZ236" s="33">
        <v>0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0</v>
      </c>
      <c r="LO236" s="33">
        <v>0</v>
      </c>
      <c r="LP236" s="33">
        <v>0</v>
      </c>
      <c r="LQ236" s="33">
        <v>0</v>
      </c>
      <c r="LR236" s="33">
        <v>0</v>
      </c>
      <c r="LS236" s="33">
        <v>0</v>
      </c>
      <c r="LT236" s="33">
        <v>2.2984490000000002</v>
      </c>
      <c r="LU236" s="33">
        <v>0.118675</v>
      </c>
      <c r="LV236" s="33">
        <v>0</v>
      </c>
      <c r="LW236" s="33">
        <v>0</v>
      </c>
      <c r="LX236" s="33">
        <v>15.613826</v>
      </c>
      <c r="LY236" s="33">
        <v>0</v>
      </c>
      <c r="LZ236" s="33">
        <v>0</v>
      </c>
      <c r="MA236" s="33">
        <v>0</v>
      </c>
      <c r="MB236" s="33">
        <v>0</v>
      </c>
      <c r="MC236" s="33">
        <v>0</v>
      </c>
      <c r="MD236" s="33">
        <v>0</v>
      </c>
      <c r="ME236" s="33">
        <v>0</v>
      </c>
      <c r="MF236" s="33">
        <v>0</v>
      </c>
      <c r="MG236" s="33">
        <v>0</v>
      </c>
      <c r="MH236" s="33">
        <v>0</v>
      </c>
      <c r="MI236" s="33">
        <v>0</v>
      </c>
      <c r="MJ236" s="33">
        <v>0</v>
      </c>
      <c r="MK236" s="33">
        <v>0</v>
      </c>
      <c r="ML236" s="33">
        <v>0</v>
      </c>
      <c r="MM236" s="33">
        <v>0</v>
      </c>
      <c r="MN236" s="33">
        <v>0</v>
      </c>
      <c r="MO236" s="33">
        <v>0</v>
      </c>
      <c r="MP236" s="33">
        <v>0</v>
      </c>
      <c r="MQ236" s="33">
        <v>0</v>
      </c>
      <c r="MR236" s="33">
        <v>0</v>
      </c>
      <c r="MS236" s="33">
        <v>0</v>
      </c>
      <c r="MT236" s="33">
        <v>0</v>
      </c>
      <c r="MU236" s="33">
        <v>0</v>
      </c>
      <c r="MV236" s="33">
        <v>0</v>
      </c>
      <c r="MW236" s="33">
        <v>0</v>
      </c>
      <c r="MX236" s="33">
        <v>0</v>
      </c>
      <c r="MY236" s="33">
        <v>0</v>
      </c>
      <c r="MZ236" s="33">
        <v>0</v>
      </c>
    </row>
    <row r="237" spans="1:364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3.0963919999999998</v>
      </c>
      <c r="JH237" s="34">
        <v>3.4805999999999999</v>
      </c>
      <c r="JI237" s="34">
        <v>0</v>
      </c>
      <c r="JJ237" s="34">
        <v>0.27795600000000004</v>
      </c>
      <c r="JK237" s="34">
        <v>3.384169</v>
      </c>
      <c r="JL237" s="34">
        <v>3.4220199999999998</v>
      </c>
      <c r="JM237" s="34">
        <v>0</v>
      </c>
      <c r="JN237" s="34">
        <v>5.351979</v>
      </c>
      <c r="JO237" s="34">
        <v>0</v>
      </c>
      <c r="JP237" s="34">
        <v>0.47809500000000005</v>
      </c>
      <c r="JQ237" s="34">
        <v>2.1398069999999998</v>
      </c>
      <c r="JR237" s="34">
        <v>0</v>
      </c>
      <c r="JS237" s="34">
        <v>0</v>
      </c>
      <c r="JT237" s="34">
        <v>0</v>
      </c>
      <c r="JU237" s="34">
        <v>0</v>
      </c>
      <c r="JV237" s="34">
        <v>5.7840340370000005</v>
      </c>
      <c r="JW237" s="34">
        <v>0</v>
      </c>
      <c r="JX237" s="34">
        <v>0</v>
      </c>
      <c r="JY237" s="34">
        <v>0</v>
      </c>
      <c r="JZ237" s="34">
        <v>0</v>
      </c>
      <c r="KA237" s="34">
        <v>0</v>
      </c>
      <c r="KB237" s="34">
        <v>0</v>
      </c>
      <c r="KC237" s="34">
        <v>0</v>
      </c>
      <c r="KD237" s="34">
        <v>0</v>
      </c>
      <c r="KE237" s="34">
        <v>0</v>
      </c>
      <c r="KF237" s="34">
        <v>0</v>
      </c>
      <c r="KG237" s="34">
        <v>0</v>
      </c>
      <c r="KH237" s="34">
        <v>0</v>
      </c>
      <c r="KI237" s="34">
        <v>0</v>
      </c>
      <c r="KJ237" s="34">
        <v>0</v>
      </c>
      <c r="KK237" s="34">
        <v>0</v>
      </c>
      <c r="KL237" s="34">
        <v>0</v>
      </c>
      <c r="KM237" s="34">
        <v>0</v>
      </c>
      <c r="KN237" s="34">
        <v>0</v>
      </c>
      <c r="KO237" s="34">
        <v>0</v>
      </c>
      <c r="KP237" s="34">
        <v>0</v>
      </c>
      <c r="KQ237" s="34">
        <v>0</v>
      </c>
      <c r="KR237" s="34">
        <v>0</v>
      </c>
      <c r="KS237" s="34">
        <v>0</v>
      </c>
      <c r="KT237" s="34">
        <v>0</v>
      </c>
      <c r="KU237" s="34">
        <v>0</v>
      </c>
      <c r="KV237" s="34">
        <v>0</v>
      </c>
      <c r="KW237" s="34">
        <v>0</v>
      </c>
      <c r="KX237" s="34">
        <v>0</v>
      </c>
      <c r="KY237" s="34">
        <v>0</v>
      </c>
      <c r="KZ237" s="34">
        <v>0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0</v>
      </c>
      <c r="LO237" s="34">
        <v>0</v>
      </c>
      <c r="LP237" s="34">
        <v>0</v>
      </c>
      <c r="LQ237" s="34">
        <v>0</v>
      </c>
      <c r="LR237" s="34">
        <v>0</v>
      </c>
      <c r="LS237" s="34">
        <v>0</v>
      </c>
      <c r="LT237" s="34">
        <v>2.2984490000000002</v>
      </c>
      <c r="LU237" s="34">
        <v>0.118675</v>
      </c>
      <c r="LV237" s="34">
        <v>0</v>
      </c>
      <c r="LW237" s="34">
        <v>0</v>
      </c>
      <c r="LX237" s="34">
        <v>15.613826</v>
      </c>
      <c r="LY237" s="34">
        <v>0</v>
      </c>
      <c r="LZ237" s="34">
        <v>0</v>
      </c>
      <c r="MA237" s="34">
        <v>0</v>
      </c>
      <c r="MB237" s="34">
        <v>0</v>
      </c>
      <c r="MC237" s="34">
        <v>0</v>
      </c>
      <c r="MD237" s="34">
        <v>0</v>
      </c>
      <c r="ME237" s="34">
        <v>0</v>
      </c>
      <c r="MF237" s="34">
        <v>0</v>
      </c>
      <c r="MG237" s="34">
        <v>0</v>
      </c>
      <c r="MH237" s="34">
        <v>0</v>
      </c>
      <c r="MI237" s="34">
        <v>0</v>
      </c>
      <c r="MJ237" s="34">
        <v>0</v>
      </c>
      <c r="MK237" s="34">
        <v>0</v>
      </c>
      <c r="ML237" s="34">
        <v>0</v>
      </c>
      <c r="MM237" s="34">
        <v>0</v>
      </c>
      <c r="MN237" s="34">
        <v>0</v>
      </c>
      <c r="MO237" s="34">
        <v>0</v>
      </c>
      <c r="MP237" s="34">
        <v>0</v>
      </c>
      <c r="MQ237" s="34">
        <v>0</v>
      </c>
      <c r="MR237" s="34">
        <v>0</v>
      </c>
      <c r="MS237" s="34">
        <v>0</v>
      </c>
      <c r="MT237" s="34">
        <v>0</v>
      </c>
      <c r="MU237" s="34">
        <v>0</v>
      </c>
      <c r="MV237" s="34">
        <v>0</v>
      </c>
      <c r="MW237" s="34">
        <v>0</v>
      </c>
      <c r="MX237" s="34">
        <v>0</v>
      </c>
      <c r="MY237" s="34">
        <v>0</v>
      </c>
      <c r="MZ237" s="34">
        <v>0</v>
      </c>
    </row>
    <row r="238" spans="1:364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</row>
    <row r="239" spans="1:364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</row>
    <row r="240" spans="1:364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</row>
    <row r="241" spans="1:364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</row>
    <row r="242" spans="1:364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</row>
    <row r="243" spans="1:364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</row>
    <row r="244" spans="1:364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</row>
    <row r="245" spans="1:364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</row>
    <row r="246" spans="1:364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</row>
    <row r="247" spans="1:364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</row>
    <row r="248" spans="1:364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</row>
    <row r="249" spans="1:364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</row>
    <row r="250" spans="1:364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</row>
    <row r="251" spans="1:364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</row>
    <row r="252" spans="1:364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10.719224000000001</v>
      </c>
      <c r="JG252" s="33">
        <v>4.2852589999999999</v>
      </c>
      <c r="JH252" s="33">
        <v>6.9668609999999997</v>
      </c>
      <c r="JI252" s="33">
        <v>4.9509460000000001</v>
      </c>
      <c r="JJ252" s="33">
        <v>6.2871499999999996</v>
      </c>
      <c r="JK252" s="33">
        <v>0.54457899999999992</v>
      </c>
      <c r="JL252" s="33">
        <v>0</v>
      </c>
      <c r="JM252" s="33">
        <v>6.5278720000000003</v>
      </c>
      <c r="JN252" s="33">
        <v>16.140245</v>
      </c>
      <c r="JO252" s="33">
        <v>19.546787000000002</v>
      </c>
      <c r="JP252" s="33">
        <v>1.0221119999999999</v>
      </c>
      <c r="JQ252" s="33">
        <v>2.6845369999999997</v>
      </c>
      <c r="JR252" s="33">
        <v>1.8984290000000001</v>
      </c>
      <c r="JS252" s="33">
        <v>16.470826000000002</v>
      </c>
      <c r="JT252" s="33">
        <v>24.567549</v>
      </c>
      <c r="JU252" s="33">
        <v>33.516332999999996</v>
      </c>
      <c r="JV252" s="33">
        <v>2.9569874120000001</v>
      </c>
      <c r="JW252" s="33">
        <v>22.125736</v>
      </c>
      <c r="JX252" s="33">
        <v>78.458127888999996</v>
      </c>
      <c r="JY252" s="33">
        <v>116.86090799999999</v>
      </c>
      <c r="JZ252" s="33">
        <v>183.574740994</v>
      </c>
      <c r="KA252" s="33">
        <v>138.65335409299999</v>
      </c>
      <c r="KB252" s="33">
        <v>99.387604648999996</v>
      </c>
      <c r="KC252" s="33">
        <v>119.08396723599999</v>
      </c>
      <c r="KD252" s="33">
        <v>106.076333865</v>
      </c>
      <c r="KE252" s="33">
        <v>92.335290950000001</v>
      </c>
      <c r="KF252" s="33">
        <v>102.80307802</v>
      </c>
      <c r="KG252" s="33">
        <v>38.957926050000005</v>
      </c>
      <c r="KH252" s="33">
        <v>47.652990567000003</v>
      </c>
      <c r="KI252" s="33">
        <v>32.012196328999998</v>
      </c>
      <c r="KJ252" s="33">
        <v>54.600622268000002</v>
      </c>
      <c r="KK252" s="33">
        <v>69.856357747000004</v>
      </c>
      <c r="KL252" s="33">
        <v>48.236012108000004</v>
      </c>
      <c r="KM252" s="33">
        <v>57.046839999999996</v>
      </c>
      <c r="KN252" s="33">
        <v>77.591694470999997</v>
      </c>
      <c r="KO252" s="33">
        <v>50.509865145000006</v>
      </c>
      <c r="KP252" s="33">
        <v>0</v>
      </c>
      <c r="KQ252" s="33">
        <v>48.90164664000001</v>
      </c>
      <c r="KR252" s="33">
        <v>9.9833539059999996</v>
      </c>
      <c r="KS252" s="33">
        <v>26.781505975000002</v>
      </c>
      <c r="KT252" s="33">
        <v>3.1423578550000002</v>
      </c>
      <c r="KU252" s="33">
        <v>1.9679082000000001</v>
      </c>
      <c r="KV252" s="33">
        <v>0</v>
      </c>
      <c r="KW252" s="33">
        <v>0</v>
      </c>
      <c r="KX252" s="33">
        <v>0</v>
      </c>
      <c r="KY252" s="33">
        <v>0</v>
      </c>
      <c r="KZ252" s="33">
        <v>0</v>
      </c>
      <c r="LA252" s="33">
        <v>0</v>
      </c>
      <c r="LB252" s="33">
        <v>0</v>
      </c>
      <c r="LC252" s="33">
        <v>0</v>
      </c>
      <c r="LD252" s="33">
        <v>0</v>
      </c>
      <c r="LE252" s="33">
        <v>0</v>
      </c>
      <c r="LF252" s="33">
        <v>0</v>
      </c>
      <c r="LG252" s="33">
        <v>0</v>
      </c>
      <c r="LH252" s="33">
        <v>0</v>
      </c>
      <c r="LI252" s="33">
        <v>0</v>
      </c>
      <c r="LJ252" s="33">
        <v>0</v>
      </c>
      <c r="LK252" s="33">
        <v>0</v>
      </c>
      <c r="LL252" s="33">
        <v>0</v>
      </c>
      <c r="LM252" s="33">
        <v>0</v>
      </c>
      <c r="LN252" s="33">
        <v>0</v>
      </c>
      <c r="LO252" s="33">
        <v>0.61515799999999998</v>
      </c>
      <c r="LP252" s="33">
        <v>0.46500000000000002</v>
      </c>
      <c r="LQ252" s="33">
        <v>0.97715799999999986</v>
      </c>
      <c r="LR252" s="33">
        <v>1.8827429999999998</v>
      </c>
      <c r="LS252" s="33">
        <v>0.56742300000000001</v>
      </c>
      <c r="LT252" s="33">
        <v>38.854675999999998</v>
      </c>
      <c r="LU252" s="33">
        <v>1.7736320000000003</v>
      </c>
      <c r="LV252" s="33">
        <v>9.8069010000000016</v>
      </c>
      <c r="LW252" s="33">
        <v>66.529932000000002</v>
      </c>
      <c r="LX252" s="33">
        <v>30.366084999999998</v>
      </c>
      <c r="LY252" s="33">
        <v>21.126330999999997</v>
      </c>
      <c r="LZ252" s="33">
        <v>5.3739379999999999</v>
      </c>
      <c r="MA252" s="33">
        <v>0.88007899999999994</v>
      </c>
      <c r="MB252" s="33">
        <v>58.996811000000001</v>
      </c>
      <c r="MC252" s="33">
        <v>101.60373300000001</v>
      </c>
      <c r="MD252" s="33">
        <v>138.91629500000002</v>
      </c>
      <c r="ME252" s="33">
        <v>0</v>
      </c>
      <c r="MF252" s="33">
        <v>3.9180000000000001</v>
      </c>
      <c r="MG252" s="33">
        <v>8.0980000000000008</v>
      </c>
      <c r="MH252" s="33">
        <v>102.36016599999999</v>
      </c>
      <c r="MI252" s="33">
        <v>86.796381999999994</v>
      </c>
      <c r="MJ252" s="33">
        <v>19.943000000000001</v>
      </c>
      <c r="MK252" s="33">
        <v>19.009612000000001</v>
      </c>
      <c r="ML252" s="33">
        <v>14.849054000000001</v>
      </c>
      <c r="MM252" s="33">
        <v>13.953843000000001</v>
      </c>
      <c r="MN252" s="33">
        <v>18.764028999999997</v>
      </c>
      <c r="MO252" s="33">
        <v>8.0489840000000008</v>
      </c>
      <c r="MP252" s="33">
        <v>5.7156329999999995</v>
      </c>
      <c r="MQ252" s="33">
        <v>12.121264</v>
      </c>
      <c r="MR252" s="33">
        <v>5.6987250000000005</v>
      </c>
      <c r="MS252" s="33">
        <v>0</v>
      </c>
      <c r="MT252" s="33">
        <v>0</v>
      </c>
      <c r="MU252" s="33">
        <v>0.68088000000000004</v>
      </c>
      <c r="MV252" s="33">
        <v>0.26570499999999997</v>
      </c>
      <c r="MW252" s="33">
        <v>5.8784999999999997E-2</v>
      </c>
      <c r="MX252" s="33">
        <v>0</v>
      </c>
      <c r="MY252" s="33">
        <v>0</v>
      </c>
      <c r="MZ252" s="33">
        <v>0.1993</v>
      </c>
    </row>
    <row r="253" spans="1:364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0</v>
      </c>
      <c r="JG253" s="33">
        <v>0</v>
      </c>
      <c r="JH253" s="33">
        <v>0</v>
      </c>
      <c r="JI253" s="33">
        <v>0</v>
      </c>
      <c r="JJ253" s="33">
        <v>0</v>
      </c>
      <c r="JK253" s="33">
        <v>0</v>
      </c>
      <c r="JL253" s="33">
        <v>0</v>
      </c>
      <c r="JM253" s="33">
        <v>0</v>
      </c>
      <c r="JN253" s="33">
        <v>0</v>
      </c>
      <c r="JO253" s="33">
        <v>0</v>
      </c>
      <c r="JP253" s="33">
        <v>0</v>
      </c>
      <c r="JQ253" s="33">
        <v>0</v>
      </c>
      <c r="JR253" s="33">
        <v>0</v>
      </c>
      <c r="JS253" s="33">
        <v>0</v>
      </c>
      <c r="JT253" s="33">
        <v>0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0</v>
      </c>
      <c r="LU253" s="33">
        <v>0</v>
      </c>
      <c r="LV253" s="33">
        <v>0</v>
      </c>
      <c r="LW253" s="33">
        <v>0</v>
      </c>
      <c r="LX253" s="33">
        <v>0</v>
      </c>
      <c r="LY253" s="33">
        <v>0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</row>
    <row r="254" spans="1:364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10.719224000000001</v>
      </c>
      <c r="JG254" s="33">
        <v>4.2852589999999999</v>
      </c>
      <c r="JH254" s="33">
        <v>6.9668609999999997</v>
      </c>
      <c r="JI254" s="33">
        <v>4.9509460000000001</v>
      </c>
      <c r="JJ254" s="33">
        <v>6.2871499999999996</v>
      </c>
      <c r="JK254" s="33">
        <v>0.54457899999999992</v>
      </c>
      <c r="JL254" s="33">
        <v>0</v>
      </c>
      <c r="JM254" s="33">
        <v>6.5278720000000003</v>
      </c>
      <c r="JN254" s="33">
        <v>16.140245</v>
      </c>
      <c r="JO254" s="33">
        <v>19.546787000000002</v>
      </c>
      <c r="JP254" s="33">
        <v>1.0221119999999999</v>
      </c>
      <c r="JQ254" s="33">
        <v>2.6845369999999997</v>
      </c>
      <c r="JR254" s="33">
        <v>1.8984290000000001</v>
      </c>
      <c r="JS254" s="33">
        <v>16.470826000000002</v>
      </c>
      <c r="JT254" s="33">
        <v>24.567549</v>
      </c>
      <c r="JU254" s="33">
        <v>33.516332999999996</v>
      </c>
      <c r="JV254" s="33">
        <v>2.9569874120000001</v>
      </c>
      <c r="JW254" s="33">
        <v>22.125736</v>
      </c>
      <c r="JX254" s="33">
        <v>78.458127888999996</v>
      </c>
      <c r="JY254" s="33">
        <v>116.86090799999999</v>
      </c>
      <c r="JZ254" s="33">
        <v>183.574740994</v>
      </c>
      <c r="KA254" s="33">
        <v>138.65335409299999</v>
      </c>
      <c r="KB254" s="33">
        <v>99.387604648999996</v>
      </c>
      <c r="KC254" s="33">
        <v>119.08396723599999</v>
      </c>
      <c r="KD254" s="33">
        <v>106.076333865</v>
      </c>
      <c r="KE254" s="33">
        <v>92.335290950000001</v>
      </c>
      <c r="KF254" s="33">
        <v>102.80307802</v>
      </c>
      <c r="KG254" s="33">
        <v>38.957926050000005</v>
      </c>
      <c r="KH254" s="33">
        <v>47.652990567000003</v>
      </c>
      <c r="KI254" s="33">
        <v>32.012196328999998</v>
      </c>
      <c r="KJ254" s="33">
        <v>54.600622268000002</v>
      </c>
      <c r="KK254" s="33">
        <v>69.856357747000004</v>
      </c>
      <c r="KL254" s="33">
        <v>48.236012108000004</v>
      </c>
      <c r="KM254" s="33">
        <v>57.046839999999996</v>
      </c>
      <c r="KN254" s="33">
        <v>77.591694470999997</v>
      </c>
      <c r="KO254" s="33">
        <v>50.509865145000006</v>
      </c>
      <c r="KP254" s="33">
        <v>0</v>
      </c>
      <c r="KQ254" s="33">
        <v>48.90164664000001</v>
      </c>
      <c r="KR254" s="33">
        <v>9.9833539059999996</v>
      </c>
      <c r="KS254" s="33">
        <v>26.781505975000002</v>
      </c>
      <c r="KT254" s="33">
        <v>3.1423578550000002</v>
      </c>
      <c r="KU254" s="33">
        <v>1.9679082000000001</v>
      </c>
      <c r="KV254" s="33">
        <v>0</v>
      </c>
      <c r="KW254" s="33">
        <v>0</v>
      </c>
      <c r="KX254" s="33">
        <v>0</v>
      </c>
      <c r="KY254" s="33">
        <v>0</v>
      </c>
      <c r="KZ254" s="33">
        <v>0</v>
      </c>
      <c r="LA254" s="33">
        <v>0</v>
      </c>
      <c r="LB254" s="33">
        <v>0</v>
      </c>
      <c r="LC254" s="33">
        <v>0</v>
      </c>
      <c r="LD254" s="33">
        <v>0</v>
      </c>
      <c r="LE254" s="33">
        <v>0</v>
      </c>
      <c r="LF254" s="33">
        <v>0</v>
      </c>
      <c r="LG254" s="33">
        <v>0</v>
      </c>
      <c r="LH254" s="33">
        <v>0</v>
      </c>
      <c r="LI254" s="33">
        <v>0</v>
      </c>
      <c r="LJ254" s="33">
        <v>0</v>
      </c>
      <c r="LK254" s="33">
        <v>0</v>
      </c>
      <c r="LL254" s="33">
        <v>0</v>
      </c>
      <c r="LM254" s="33">
        <v>0</v>
      </c>
      <c r="LN254" s="33">
        <v>0</v>
      </c>
      <c r="LO254" s="33">
        <v>0.61515799999999998</v>
      </c>
      <c r="LP254" s="33">
        <v>0.46500000000000002</v>
      </c>
      <c r="LQ254" s="33">
        <v>0.97715799999999986</v>
      </c>
      <c r="LR254" s="33">
        <v>1.8827429999999998</v>
      </c>
      <c r="LS254" s="33">
        <v>0.56742300000000001</v>
      </c>
      <c r="LT254" s="33">
        <v>38.854675999999998</v>
      </c>
      <c r="LU254" s="33">
        <v>1.7736320000000003</v>
      </c>
      <c r="LV254" s="33">
        <v>9.8069010000000016</v>
      </c>
      <c r="LW254" s="33">
        <v>66.529932000000002</v>
      </c>
      <c r="LX254" s="33">
        <v>30.366084999999998</v>
      </c>
      <c r="LY254" s="33">
        <v>21.126330999999997</v>
      </c>
      <c r="LZ254" s="33">
        <v>5.3739379999999999</v>
      </c>
      <c r="MA254" s="33">
        <v>0.88007899999999994</v>
      </c>
      <c r="MB254" s="33">
        <v>58.996811000000001</v>
      </c>
      <c r="MC254" s="33">
        <v>101.60373300000001</v>
      </c>
      <c r="MD254" s="33">
        <v>138.91629500000002</v>
      </c>
      <c r="ME254" s="33">
        <v>0</v>
      </c>
      <c r="MF254" s="33">
        <v>3.9180000000000001</v>
      </c>
      <c r="MG254" s="33">
        <v>8.0980000000000008</v>
      </c>
      <c r="MH254" s="33">
        <v>102.36016599999999</v>
      </c>
      <c r="MI254" s="33">
        <v>86.796381999999994</v>
      </c>
      <c r="MJ254" s="33">
        <v>19.943000000000001</v>
      </c>
      <c r="MK254" s="33">
        <v>19.009612000000001</v>
      </c>
      <c r="ML254" s="33">
        <v>14.849054000000001</v>
      </c>
      <c r="MM254" s="33">
        <v>13.953843000000001</v>
      </c>
      <c r="MN254" s="33">
        <v>18.764028999999997</v>
      </c>
      <c r="MO254" s="33">
        <v>8.0489840000000008</v>
      </c>
      <c r="MP254" s="33">
        <v>5.7156329999999995</v>
      </c>
      <c r="MQ254" s="33">
        <v>12.121264</v>
      </c>
      <c r="MR254" s="33">
        <v>5.6987250000000005</v>
      </c>
      <c r="MS254" s="33">
        <v>0</v>
      </c>
      <c r="MT254" s="33">
        <v>0</v>
      </c>
      <c r="MU254" s="33">
        <v>0.68088000000000004</v>
      </c>
      <c r="MV254" s="33">
        <v>0.26570499999999997</v>
      </c>
      <c r="MW254" s="33">
        <v>5.8784999999999997E-2</v>
      </c>
      <c r="MX254" s="33">
        <v>0</v>
      </c>
      <c r="MY254" s="33">
        <v>0</v>
      </c>
      <c r="MZ254" s="33">
        <v>0.1993</v>
      </c>
    </row>
    <row r="255" spans="1:364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10.719224000000001</v>
      </c>
      <c r="JG255" s="34">
        <v>4.2852589999999999</v>
      </c>
      <c r="JH255" s="34">
        <v>6.9668609999999997</v>
      </c>
      <c r="JI255" s="34">
        <v>4.9509460000000001</v>
      </c>
      <c r="JJ255" s="34">
        <v>6.2871499999999996</v>
      </c>
      <c r="JK255" s="34">
        <v>0.54457899999999992</v>
      </c>
      <c r="JL255" s="34">
        <v>0</v>
      </c>
      <c r="JM255" s="34">
        <v>6.5278720000000003</v>
      </c>
      <c r="JN255" s="34">
        <v>16.140245</v>
      </c>
      <c r="JO255" s="34">
        <v>19.546787000000002</v>
      </c>
      <c r="JP255" s="34">
        <v>1.0221119999999999</v>
      </c>
      <c r="JQ255" s="34">
        <v>2.6845369999999997</v>
      </c>
      <c r="JR255" s="34">
        <v>1.8984290000000001</v>
      </c>
      <c r="JS255" s="34">
        <v>16.470826000000002</v>
      </c>
      <c r="JT255" s="34">
        <v>24.567549</v>
      </c>
      <c r="JU255" s="34">
        <v>33.516332999999996</v>
      </c>
      <c r="JV255" s="34">
        <v>2.9569874120000001</v>
      </c>
      <c r="JW255" s="34">
        <v>22.125736</v>
      </c>
      <c r="JX255" s="34">
        <v>78.458127888999996</v>
      </c>
      <c r="JY255" s="34">
        <v>116.86090799999999</v>
      </c>
      <c r="JZ255" s="34">
        <v>183.574740994</v>
      </c>
      <c r="KA255" s="34">
        <v>138.65335409299999</v>
      </c>
      <c r="KB255" s="34">
        <v>99.387604648999996</v>
      </c>
      <c r="KC255" s="34">
        <v>119.08396723599999</v>
      </c>
      <c r="KD255" s="34">
        <v>106.076333865</v>
      </c>
      <c r="KE255" s="34">
        <v>92.335290950000001</v>
      </c>
      <c r="KF255" s="34">
        <v>102.80307802</v>
      </c>
      <c r="KG255" s="34">
        <v>38.957926050000005</v>
      </c>
      <c r="KH255" s="34">
        <v>47.652990567000003</v>
      </c>
      <c r="KI255" s="34">
        <v>32.012196328999998</v>
      </c>
      <c r="KJ255" s="34">
        <v>54.600622268000002</v>
      </c>
      <c r="KK255" s="34">
        <v>69.856357747000004</v>
      </c>
      <c r="KL255" s="34">
        <v>48.236012108000004</v>
      </c>
      <c r="KM255" s="34">
        <v>57.046839999999996</v>
      </c>
      <c r="KN255" s="34">
        <v>77.591694470999997</v>
      </c>
      <c r="KO255" s="34">
        <v>50.509865145000006</v>
      </c>
      <c r="KP255" s="34">
        <v>0</v>
      </c>
      <c r="KQ255" s="34">
        <v>48.90164664000001</v>
      </c>
      <c r="KR255" s="34">
        <v>9.9833539059999996</v>
      </c>
      <c r="KS255" s="34">
        <v>26.781505975000002</v>
      </c>
      <c r="KT255" s="34">
        <v>3.1423578550000002</v>
      </c>
      <c r="KU255" s="34">
        <v>1.9679082000000001</v>
      </c>
      <c r="KV255" s="34">
        <v>0</v>
      </c>
      <c r="KW255" s="34">
        <v>0</v>
      </c>
      <c r="KX255" s="34">
        <v>0</v>
      </c>
      <c r="KY255" s="34">
        <v>0</v>
      </c>
      <c r="KZ255" s="34">
        <v>0</v>
      </c>
      <c r="LA255" s="34">
        <v>0</v>
      </c>
      <c r="LB255" s="34">
        <v>0</v>
      </c>
      <c r="LC255" s="34">
        <v>0</v>
      </c>
      <c r="LD255" s="34">
        <v>0</v>
      </c>
      <c r="LE255" s="34">
        <v>0</v>
      </c>
      <c r="LF255" s="34">
        <v>0</v>
      </c>
      <c r="LG255" s="34">
        <v>0</v>
      </c>
      <c r="LH255" s="34">
        <v>0</v>
      </c>
      <c r="LI255" s="34">
        <v>0</v>
      </c>
      <c r="LJ255" s="34">
        <v>0</v>
      </c>
      <c r="LK255" s="34">
        <v>0</v>
      </c>
      <c r="LL255" s="34">
        <v>0</v>
      </c>
      <c r="LM255" s="34">
        <v>0</v>
      </c>
      <c r="LN255" s="34">
        <v>0</v>
      </c>
      <c r="LO255" s="34">
        <v>0.61515799999999998</v>
      </c>
      <c r="LP255" s="34">
        <v>0.16600000000000001</v>
      </c>
      <c r="LQ255" s="34">
        <v>0.97715799999999986</v>
      </c>
      <c r="LR255" s="34">
        <v>1.8827429999999998</v>
      </c>
      <c r="LS255" s="34">
        <v>0.56742300000000001</v>
      </c>
      <c r="LT255" s="34">
        <v>38.854675999999998</v>
      </c>
      <c r="LU255" s="34">
        <v>1.7736320000000003</v>
      </c>
      <c r="LV255" s="34">
        <v>9.8069010000000016</v>
      </c>
      <c r="LW255" s="34">
        <v>66.529932000000002</v>
      </c>
      <c r="LX255" s="34">
        <v>30.366084999999998</v>
      </c>
      <c r="LY255" s="34">
        <v>21.126330999999997</v>
      </c>
      <c r="LZ255" s="34">
        <v>5.3739379999999999</v>
      </c>
      <c r="MA255" s="34">
        <v>0.88007899999999994</v>
      </c>
      <c r="MB255" s="34">
        <v>58.996811000000001</v>
      </c>
      <c r="MC255" s="34">
        <v>101.60373300000001</v>
      </c>
      <c r="MD255" s="34">
        <v>138.91629500000002</v>
      </c>
      <c r="ME255" s="34">
        <v>0</v>
      </c>
      <c r="MF255" s="34">
        <v>3.9180000000000001</v>
      </c>
      <c r="MG255" s="34">
        <v>8.0980000000000008</v>
      </c>
      <c r="MH255" s="34">
        <v>102.36016599999999</v>
      </c>
      <c r="MI255" s="34">
        <v>86.796381999999994</v>
      </c>
      <c r="MJ255" s="34">
        <v>19.943000000000001</v>
      </c>
      <c r="MK255" s="34">
        <v>19.009612000000001</v>
      </c>
      <c r="ML255" s="34">
        <v>14.849054000000001</v>
      </c>
      <c r="MM255" s="34">
        <v>13.953843000000001</v>
      </c>
      <c r="MN255" s="34">
        <v>18.764028999999997</v>
      </c>
      <c r="MO255" s="34">
        <v>8.0489840000000008</v>
      </c>
      <c r="MP255" s="34">
        <v>5.7156329999999995</v>
      </c>
      <c r="MQ255" s="34">
        <v>12.121264</v>
      </c>
      <c r="MR255" s="34">
        <v>5.6987250000000005</v>
      </c>
      <c r="MS255" s="34">
        <v>0</v>
      </c>
      <c r="MT255" s="34">
        <v>0</v>
      </c>
      <c r="MU255" s="34">
        <v>0.68088000000000004</v>
      </c>
      <c r="MV255" s="34">
        <v>0.26570499999999997</v>
      </c>
      <c r="MW255" s="34">
        <v>5.8784999999999997E-2</v>
      </c>
      <c r="MX255" s="34">
        <v>0</v>
      </c>
      <c r="MY255" s="34">
        <v>0</v>
      </c>
      <c r="MZ255" s="34">
        <v>0.1993</v>
      </c>
    </row>
    <row r="256" spans="1:364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.29899999999999999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</row>
    <row r="257" spans="1:364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</row>
    <row r="258" spans="1:364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</row>
    <row r="259" spans="1:364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0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0</v>
      </c>
      <c r="MJ259" s="34">
        <v>0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</row>
    <row r="260" spans="1:364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</row>
    <row r="261" spans="1:364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0</v>
      </c>
      <c r="LZ261" s="34">
        <v>0</v>
      </c>
      <c r="MA261" s="34">
        <v>0</v>
      </c>
      <c r="MB261" s="34">
        <v>0</v>
      </c>
      <c r="MC261" s="34">
        <v>0</v>
      </c>
      <c r="MD261" s="34">
        <v>0</v>
      </c>
      <c r="ME261" s="34">
        <v>0</v>
      </c>
      <c r="MF261" s="34">
        <v>0</v>
      </c>
      <c r="MG261" s="34">
        <v>0</v>
      </c>
      <c r="MH261" s="34">
        <v>0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</row>
    <row r="262" spans="1:364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0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</row>
    <row r="263" spans="1:364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</row>
    <row r="264" spans="1:364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</row>
    <row r="265" spans="1:364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</v>
      </c>
      <c r="JG265" s="33">
        <v>0</v>
      </c>
      <c r="JH265" s="33">
        <v>0</v>
      </c>
      <c r="JI265" s="33">
        <v>0</v>
      </c>
      <c r="JJ265" s="33">
        <v>0</v>
      </c>
      <c r="JK265" s="33">
        <v>0</v>
      </c>
      <c r="JL265" s="33">
        <v>0</v>
      </c>
      <c r="JM265" s="33">
        <v>0</v>
      </c>
      <c r="JN265" s="33">
        <v>0</v>
      </c>
      <c r="JO265" s="33">
        <v>0</v>
      </c>
      <c r="JP265" s="33">
        <v>0</v>
      </c>
      <c r="JQ265" s="33">
        <v>0</v>
      </c>
      <c r="JR265" s="33">
        <v>0</v>
      </c>
      <c r="JS265" s="33">
        <v>0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</row>
    <row r="266" spans="1:364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</v>
      </c>
      <c r="JG266" s="34">
        <v>0</v>
      </c>
      <c r="JH266" s="34">
        <v>0</v>
      </c>
      <c r="JI266" s="34">
        <v>0</v>
      </c>
      <c r="JJ266" s="34">
        <v>0</v>
      </c>
      <c r="JK266" s="34">
        <v>0</v>
      </c>
      <c r="JL266" s="34">
        <v>0</v>
      </c>
      <c r="JM266" s="34">
        <v>0</v>
      </c>
      <c r="JN266" s="34">
        <v>0</v>
      </c>
      <c r="JO266" s="34">
        <v>0</v>
      </c>
      <c r="JP266" s="34">
        <v>0</v>
      </c>
      <c r="JQ266" s="34">
        <v>0</v>
      </c>
      <c r="JR266" s="34">
        <v>0</v>
      </c>
      <c r="JS266" s="34">
        <v>0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</row>
    <row r="267" spans="1:364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</row>
    <row r="268" spans="1:364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</row>
    <row r="269" spans="1:364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</row>
    <row r="270" spans="1:364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0</v>
      </c>
      <c r="JG270" s="33">
        <v>0</v>
      </c>
      <c r="JH270" s="33">
        <v>0</v>
      </c>
      <c r="JI270" s="33">
        <v>0</v>
      </c>
      <c r="JJ270" s="33">
        <v>0</v>
      </c>
      <c r="JK270" s="33">
        <v>0</v>
      </c>
      <c r="JL270" s="33">
        <v>0</v>
      </c>
      <c r="JM270" s="33">
        <v>0</v>
      </c>
      <c r="JN270" s="33">
        <v>0</v>
      </c>
      <c r="JO270" s="33">
        <v>0</v>
      </c>
      <c r="JP270" s="33">
        <v>0</v>
      </c>
      <c r="JQ270" s="33">
        <v>8.3798899999999996</v>
      </c>
      <c r="JR270" s="33">
        <v>0</v>
      </c>
      <c r="JS270" s="33">
        <v>0</v>
      </c>
      <c r="JT270" s="33">
        <v>0</v>
      </c>
      <c r="JU270" s="33">
        <v>6.2555780000000007</v>
      </c>
      <c r="JV270" s="33">
        <v>9.8205396679999986</v>
      </c>
      <c r="JW270" s="33">
        <v>13.000731999999999</v>
      </c>
      <c r="JX270" s="33">
        <v>15.849085621</v>
      </c>
      <c r="JY270" s="33">
        <v>18.227053000000002</v>
      </c>
      <c r="JZ270" s="33">
        <v>21.531277588000002</v>
      </c>
      <c r="KA270" s="33">
        <v>23.442086318000001</v>
      </c>
      <c r="KB270" s="33">
        <v>26.684263344999998</v>
      </c>
      <c r="KC270" s="33">
        <v>14.940369924000001</v>
      </c>
      <c r="KD270" s="33">
        <v>16.614786722000002</v>
      </c>
      <c r="KE270" s="33">
        <v>20.204634343000002</v>
      </c>
      <c r="KF270" s="33">
        <v>22.138000174000002</v>
      </c>
      <c r="KG270" s="33">
        <v>26.885324468</v>
      </c>
      <c r="KH270" s="33">
        <v>30.181530223999999</v>
      </c>
      <c r="KI270" s="33">
        <v>32.379377701999999</v>
      </c>
      <c r="KJ270" s="33">
        <v>34.146178614000007</v>
      </c>
      <c r="KK270" s="33">
        <v>38.134596170999998</v>
      </c>
      <c r="KL270" s="33">
        <v>38.607405607000004</v>
      </c>
      <c r="KM270" s="33">
        <v>41.93200199999999</v>
      </c>
      <c r="KN270" s="33">
        <v>44.097799421999994</v>
      </c>
      <c r="KO270" s="33">
        <v>42.491186395999996</v>
      </c>
      <c r="KP270" s="33">
        <v>1.4461250000000001</v>
      </c>
      <c r="KQ270" s="33">
        <v>38.477267326000003</v>
      </c>
      <c r="KR270" s="33">
        <v>37.929892164000002</v>
      </c>
      <c r="KS270" s="33">
        <v>38.018715425999993</v>
      </c>
      <c r="KT270" s="33">
        <v>41.413877796999998</v>
      </c>
      <c r="KU270" s="33">
        <v>44.367813747</v>
      </c>
      <c r="KV270" s="33">
        <v>9.9829220000000003</v>
      </c>
      <c r="KW270" s="33">
        <v>1.6405509999999999</v>
      </c>
      <c r="KX270" s="33">
        <v>24.557604999999999</v>
      </c>
      <c r="KY270" s="33">
        <v>23.214217000000001</v>
      </c>
      <c r="KZ270" s="33">
        <v>14.572645</v>
      </c>
      <c r="LA270" s="33">
        <v>0</v>
      </c>
      <c r="LB270" s="33">
        <v>0</v>
      </c>
      <c r="LC270" s="33">
        <v>0</v>
      </c>
      <c r="LD270" s="33">
        <v>2.8953130000000002</v>
      </c>
      <c r="LE270" s="33">
        <v>67.381192999999996</v>
      </c>
      <c r="LF270" s="33">
        <v>90.14644899999999</v>
      </c>
      <c r="LG270" s="33">
        <v>0.94080399999999997</v>
      </c>
      <c r="LH270" s="33">
        <v>2.3019750000000001</v>
      </c>
      <c r="LI270" s="33">
        <v>1.7749999999999999</v>
      </c>
      <c r="LJ270" s="33">
        <v>8.4037810000000004</v>
      </c>
      <c r="LK270" s="33">
        <v>29.457628</v>
      </c>
      <c r="LL270" s="33">
        <v>10.903181</v>
      </c>
      <c r="LM270" s="33">
        <v>0</v>
      </c>
      <c r="LN270" s="33">
        <v>5.5892870000000006</v>
      </c>
      <c r="LO270" s="33">
        <v>19.992197000000001</v>
      </c>
      <c r="LP270" s="33">
        <v>11.788381000000001</v>
      </c>
      <c r="LQ270" s="33">
        <v>2.5506219999999997</v>
      </c>
      <c r="LR270" s="33">
        <v>3.36</v>
      </c>
      <c r="LS270" s="33">
        <v>0</v>
      </c>
      <c r="LT270" s="33">
        <v>105.766822</v>
      </c>
      <c r="LU270" s="33">
        <v>83.453119000000001</v>
      </c>
      <c r="LV270" s="33">
        <v>268.46726900000004</v>
      </c>
      <c r="LW270" s="33">
        <v>203.46048499999998</v>
      </c>
      <c r="LX270" s="33">
        <v>161.66576299999997</v>
      </c>
      <c r="LY270" s="33">
        <v>1.4426890000000001</v>
      </c>
      <c r="LZ270" s="33">
        <v>13.772872</v>
      </c>
      <c r="MA270" s="33">
        <v>6.2700000000000006E-2</v>
      </c>
      <c r="MB270" s="33">
        <v>88.093000000000004</v>
      </c>
      <c r="MC270" s="33">
        <v>149.3065</v>
      </c>
      <c r="MD270" s="33">
        <v>74.060683000000012</v>
      </c>
      <c r="ME270" s="33">
        <v>0</v>
      </c>
      <c r="MF270" s="33">
        <v>184.76565900000003</v>
      </c>
      <c r="MG270" s="33">
        <v>98.991574</v>
      </c>
      <c r="MH270" s="33">
        <v>146.91757000000001</v>
      </c>
      <c r="MI270" s="33">
        <v>205.41305</v>
      </c>
      <c r="MJ270" s="33">
        <v>149.33379099999999</v>
      </c>
      <c r="MK270" s="33">
        <v>105.85352800000003</v>
      </c>
      <c r="ML270" s="33">
        <v>105.831155</v>
      </c>
      <c r="MM270" s="33">
        <v>71.240497999999988</v>
      </c>
      <c r="MN270" s="33">
        <v>100.20974000000001</v>
      </c>
      <c r="MO270" s="33">
        <v>33.35192</v>
      </c>
      <c r="MP270" s="33">
        <v>37.620801</v>
      </c>
      <c r="MQ270" s="33">
        <v>39.672978999999998</v>
      </c>
      <c r="MR270" s="33">
        <v>6.4955530000000001</v>
      </c>
      <c r="MS270" s="33">
        <v>0</v>
      </c>
      <c r="MT270" s="33">
        <v>0.93255100000000002</v>
      </c>
      <c r="MU270" s="33">
        <v>25.020898000000003</v>
      </c>
      <c r="MV270" s="33">
        <v>32.22822</v>
      </c>
      <c r="MW270" s="33">
        <v>7.7343710000000003</v>
      </c>
      <c r="MX270" s="33">
        <v>2.3327020000000003</v>
      </c>
      <c r="MY270" s="33">
        <v>6.6166780000000003</v>
      </c>
      <c r="MZ270" s="33">
        <v>99.192204999999987</v>
      </c>
    </row>
    <row r="271" spans="1:364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0</v>
      </c>
      <c r="JH271" s="33">
        <v>0</v>
      </c>
      <c r="JI271" s="33">
        <v>0</v>
      </c>
      <c r="JJ271" s="33">
        <v>0</v>
      </c>
      <c r="JK271" s="33">
        <v>0</v>
      </c>
      <c r="JL271" s="33">
        <v>0</v>
      </c>
      <c r="JM271" s="33">
        <v>0</v>
      </c>
      <c r="JN271" s="33">
        <v>0</v>
      </c>
      <c r="JO271" s="33">
        <v>0</v>
      </c>
      <c r="JP271" s="33">
        <v>0</v>
      </c>
      <c r="JQ271" s="33">
        <v>0</v>
      </c>
      <c r="JR271" s="33">
        <v>0</v>
      </c>
      <c r="JS271" s="33">
        <v>0</v>
      </c>
      <c r="JT271" s="33">
        <v>0</v>
      </c>
      <c r="JU271" s="33">
        <v>0</v>
      </c>
      <c r="JV271" s="33">
        <v>0</v>
      </c>
      <c r="JW271" s="33">
        <v>0</v>
      </c>
      <c r="JX271" s="33">
        <v>0</v>
      </c>
      <c r="JY271" s="33">
        <v>0</v>
      </c>
      <c r="JZ271" s="33">
        <v>0</v>
      </c>
      <c r="KA271" s="33">
        <v>0</v>
      </c>
      <c r="KB271" s="33">
        <v>0</v>
      </c>
      <c r="KC271" s="33">
        <v>0</v>
      </c>
      <c r="KD271" s="33">
        <v>0</v>
      </c>
      <c r="KE271" s="33">
        <v>0</v>
      </c>
      <c r="KF271" s="33">
        <v>0</v>
      </c>
      <c r="KG271" s="33">
        <v>0</v>
      </c>
      <c r="KH271" s="33">
        <v>0</v>
      </c>
      <c r="KI271" s="33">
        <v>0</v>
      </c>
      <c r="KJ271" s="33">
        <v>0</v>
      </c>
      <c r="KK271" s="33">
        <v>0</v>
      </c>
      <c r="KL271" s="33">
        <v>0</v>
      </c>
      <c r="KM271" s="33">
        <v>0</v>
      </c>
      <c r="KN271" s="33">
        <v>0</v>
      </c>
      <c r="KO271" s="33">
        <v>0</v>
      </c>
      <c r="KP271" s="33">
        <v>0</v>
      </c>
      <c r="KQ271" s="33">
        <v>0</v>
      </c>
      <c r="KR271" s="33">
        <v>0</v>
      </c>
      <c r="KS271" s="33">
        <v>0</v>
      </c>
      <c r="KT271" s="33">
        <v>0</v>
      </c>
      <c r="KU271" s="33">
        <v>0</v>
      </c>
      <c r="KV271" s="33">
        <v>0</v>
      </c>
      <c r="KW271" s="33">
        <v>0</v>
      </c>
      <c r="KX271" s="33">
        <v>0</v>
      </c>
      <c r="KY271" s="33">
        <v>0</v>
      </c>
      <c r="KZ271" s="33">
        <v>0</v>
      </c>
      <c r="LA271" s="33">
        <v>0</v>
      </c>
      <c r="LB271" s="33">
        <v>0</v>
      </c>
      <c r="LC271" s="33">
        <v>0</v>
      </c>
      <c r="LD271" s="33">
        <v>0</v>
      </c>
      <c r="LE271" s="33">
        <v>0</v>
      </c>
      <c r="LF271" s="33">
        <v>0</v>
      </c>
      <c r="LG271" s="33">
        <v>0</v>
      </c>
      <c r="LH271" s="33">
        <v>0</v>
      </c>
      <c r="LI271" s="33">
        <v>0</v>
      </c>
      <c r="LJ271" s="33">
        <v>0</v>
      </c>
      <c r="LK271" s="33">
        <v>0</v>
      </c>
      <c r="LL271" s="33">
        <v>0</v>
      </c>
      <c r="LM271" s="33">
        <v>0</v>
      </c>
      <c r="LN271" s="33">
        <v>0</v>
      </c>
      <c r="LO271" s="33">
        <v>0</v>
      </c>
      <c r="LP271" s="33">
        <v>0</v>
      </c>
      <c r="LQ271" s="33">
        <v>0</v>
      </c>
      <c r="LR271" s="33">
        <v>0</v>
      </c>
      <c r="LS271" s="33">
        <v>0</v>
      </c>
      <c r="LT271" s="33">
        <v>0</v>
      </c>
      <c r="LU271" s="33">
        <v>0</v>
      </c>
      <c r="LV271" s="33">
        <v>0</v>
      </c>
      <c r="LW271" s="33">
        <v>0</v>
      </c>
      <c r="LX271" s="33">
        <v>0</v>
      </c>
      <c r="LY271" s="33">
        <v>0</v>
      </c>
      <c r="LZ271" s="33">
        <v>0</v>
      </c>
      <c r="MA271" s="33">
        <v>0</v>
      </c>
      <c r="MB271" s="33">
        <v>0</v>
      </c>
      <c r="MC271" s="33">
        <v>0</v>
      </c>
      <c r="MD271" s="33">
        <v>0</v>
      </c>
      <c r="ME271" s="33">
        <v>0</v>
      </c>
      <c r="MF271" s="33">
        <v>0</v>
      </c>
      <c r="MG271" s="33">
        <v>0</v>
      </c>
      <c r="MH271" s="33">
        <v>0</v>
      </c>
      <c r="MI271" s="33">
        <v>0</v>
      </c>
      <c r="MJ271" s="33">
        <v>0</v>
      </c>
      <c r="MK271" s="33">
        <v>0</v>
      </c>
      <c r="ML271" s="33">
        <v>0</v>
      </c>
      <c r="MM271" s="33">
        <v>0</v>
      </c>
      <c r="MN271" s="33">
        <v>0</v>
      </c>
      <c r="MO271" s="33">
        <v>0</v>
      </c>
      <c r="MP271" s="33">
        <v>0</v>
      </c>
      <c r="MQ271" s="33">
        <v>0</v>
      </c>
      <c r="MR271" s="33">
        <v>0</v>
      </c>
      <c r="MS271" s="33">
        <v>0</v>
      </c>
      <c r="MT271" s="33">
        <v>0</v>
      </c>
      <c r="MU271" s="33">
        <v>0</v>
      </c>
      <c r="MV271" s="33">
        <v>0</v>
      </c>
      <c r="MW271" s="33">
        <v>0</v>
      </c>
      <c r="MX271" s="33">
        <v>0</v>
      </c>
      <c r="MY271" s="33">
        <v>0</v>
      </c>
      <c r="MZ271" s="33">
        <v>0</v>
      </c>
    </row>
    <row r="272" spans="1:364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0</v>
      </c>
      <c r="JG272" s="33">
        <v>0</v>
      </c>
      <c r="JH272" s="33">
        <v>0</v>
      </c>
      <c r="JI272" s="33">
        <v>0</v>
      </c>
      <c r="JJ272" s="33">
        <v>0</v>
      </c>
      <c r="JK272" s="33">
        <v>0</v>
      </c>
      <c r="JL272" s="33">
        <v>0</v>
      </c>
      <c r="JM272" s="33">
        <v>0</v>
      </c>
      <c r="JN272" s="33">
        <v>0</v>
      </c>
      <c r="JO272" s="33">
        <v>0</v>
      </c>
      <c r="JP272" s="33">
        <v>0</v>
      </c>
      <c r="JQ272" s="33">
        <v>8.3798899999999996</v>
      </c>
      <c r="JR272" s="33">
        <v>0</v>
      </c>
      <c r="JS272" s="33">
        <v>0</v>
      </c>
      <c r="JT272" s="33">
        <v>0</v>
      </c>
      <c r="JU272" s="33">
        <v>6.2555780000000007</v>
      </c>
      <c r="JV272" s="33">
        <v>9.8205396679999986</v>
      </c>
      <c r="JW272" s="33">
        <v>13.000731999999999</v>
      </c>
      <c r="JX272" s="33">
        <v>15.849085621</v>
      </c>
      <c r="JY272" s="33">
        <v>18.227053000000002</v>
      </c>
      <c r="JZ272" s="33">
        <v>21.531277588000002</v>
      </c>
      <c r="KA272" s="33">
        <v>23.442086318000001</v>
      </c>
      <c r="KB272" s="33">
        <v>26.684263344999998</v>
      </c>
      <c r="KC272" s="33">
        <v>14.940369924000001</v>
      </c>
      <c r="KD272" s="33">
        <v>16.614786722000002</v>
      </c>
      <c r="KE272" s="33">
        <v>20.204634343000002</v>
      </c>
      <c r="KF272" s="33">
        <v>22.138000174000002</v>
      </c>
      <c r="KG272" s="33">
        <v>26.885324468</v>
      </c>
      <c r="KH272" s="33">
        <v>30.181530223999999</v>
      </c>
      <c r="KI272" s="33">
        <v>32.379377701999999</v>
      </c>
      <c r="KJ272" s="33">
        <v>34.146178614000007</v>
      </c>
      <c r="KK272" s="33">
        <v>38.134596170999998</v>
      </c>
      <c r="KL272" s="33">
        <v>38.607405607000004</v>
      </c>
      <c r="KM272" s="33">
        <v>41.93200199999999</v>
      </c>
      <c r="KN272" s="33">
        <v>44.097799421999994</v>
      </c>
      <c r="KO272" s="33">
        <v>42.491186395999996</v>
      </c>
      <c r="KP272" s="33">
        <v>1.4461250000000001</v>
      </c>
      <c r="KQ272" s="33">
        <v>38.477267326000003</v>
      </c>
      <c r="KR272" s="33">
        <v>37.929892164000002</v>
      </c>
      <c r="KS272" s="33">
        <v>38.018715425999993</v>
      </c>
      <c r="KT272" s="33">
        <v>41.413877796999998</v>
      </c>
      <c r="KU272" s="33">
        <v>44.367813747</v>
      </c>
      <c r="KV272" s="33">
        <v>9.9829220000000003</v>
      </c>
      <c r="KW272" s="33">
        <v>1.6405509999999999</v>
      </c>
      <c r="KX272" s="33">
        <v>24.557604999999999</v>
      </c>
      <c r="KY272" s="33">
        <v>23.214217000000001</v>
      </c>
      <c r="KZ272" s="33">
        <v>14.572645</v>
      </c>
      <c r="LA272" s="33">
        <v>0</v>
      </c>
      <c r="LB272" s="33">
        <v>0</v>
      </c>
      <c r="LC272" s="33">
        <v>0</v>
      </c>
      <c r="LD272" s="33">
        <v>2.8953130000000002</v>
      </c>
      <c r="LE272" s="33">
        <v>67.381192999999996</v>
      </c>
      <c r="LF272" s="33">
        <v>90.14644899999999</v>
      </c>
      <c r="LG272" s="33">
        <v>0.94080399999999997</v>
      </c>
      <c r="LH272" s="33">
        <v>2.3019750000000001</v>
      </c>
      <c r="LI272" s="33">
        <v>1.7749999999999999</v>
      </c>
      <c r="LJ272" s="33">
        <v>8.4037810000000004</v>
      </c>
      <c r="LK272" s="33">
        <v>29.457628</v>
      </c>
      <c r="LL272" s="33">
        <v>10.903181</v>
      </c>
      <c r="LM272" s="33">
        <v>0</v>
      </c>
      <c r="LN272" s="33">
        <v>5.5892870000000006</v>
      </c>
      <c r="LO272" s="33">
        <v>19.992197000000001</v>
      </c>
      <c r="LP272" s="33">
        <v>11.788381000000001</v>
      </c>
      <c r="LQ272" s="33">
        <v>2.5506219999999997</v>
      </c>
      <c r="LR272" s="33">
        <v>3.36</v>
      </c>
      <c r="LS272" s="33">
        <v>0</v>
      </c>
      <c r="LT272" s="33">
        <v>105.766822</v>
      </c>
      <c r="LU272" s="33">
        <v>83.453119000000001</v>
      </c>
      <c r="LV272" s="33">
        <v>268.46726900000004</v>
      </c>
      <c r="LW272" s="33">
        <v>203.46048499999998</v>
      </c>
      <c r="LX272" s="33">
        <v>161.66576299999997</v>
      </c>
      <c r="LY272" s="33">
        <v>1.4426890000000001</v>
      </c>
      <c r="LZ272" s="33">
        <v>13.772872</v>
      </c>
      <c r="MA272" s="33">
        <v>6.2700000000000006E-2</v>
      </c>
      <c r="MB272" s="33">
        <v>88.093000000000004</v>
      </c>
      <c r="MC272" s="33">
        <v>149.3065</v>
      </c>
      <c r="MD272" s="33">
        <v>74.060683000000012</v>
      </c>
      <c r="ME272" s="33">
        <v>0</v>
      </c>
      <c r="MF272" s="33">
        <v>184.76565900000003</v>
      </c>
      <c r="MG272" s="33">
        <v>98.991574</v>
      </c>
      <c r="MH272" s="33">
        <v>146.91757000000001</v>
      </c>
      <c r="MI272" s="33">
        <v>205.41305</v>
      </c>
      <c r="MJ272" s="33">
        <v>149.33379099999999</v>
      </c>
      <c r="MK272" s="33">
        <v>105.85352800000003</v>
      </c>
      <c r="ML272" s="33">
        <v>105.831155</v>
      </c>
      <c r="MM272" s="33">
        <v>71.240497999999988</v>
      </c>
      <c r="MN272" s="33">
        <v>100.20974000000001</v>
      </c>
      <c r="MO272" s="33">
        <v>33.35192</v>
      </c>
      <c r="MP272" s="33">
        <v>37.620801</v>
      </c>
      <c r="MQ272" s="33">
        <v>39.672978999999998</v>
      </c>
      <c r="MR272" s="33">
        <v>6.4955530000000001</v>
      </c>
      <c r="MS272" s="33">
        <v>0</v>
      </c>
      <c r="MT272" s="33">
        <v>0.93255100000000002</v>
      </c>
      <c r="MU272" s="33">
        <v>25.020898000000003</v>
      </c>
      <c r="MV272" s="33">
        <v>32.22822</v>
      </c>
      <c r="MW272" s="33">
        <v>7.7343710000000003</v>
      </c>
      <c r="MX272" s="33">
        <v>2.3327020000000003</v>
      </c>
      <c r="MY272" s="33">
        <v>6.6166780000000003</v>
      </c>
      <c r="MZ272" s="33">
        <v>99.192204999999987</v>
      </c>
    </row>
    <row r="273" spans="1:364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0</v>
      </c>
      <c r="JG273" s="34">
        <v>0</v>
      </c>
      <c r="JH273" s="34">
        <v>0</v>
      </c>
      <c r="JI273" s="34">
        <v>0</v>
      </c>
      <c r="JJ273" s="34">
        <v>0</v>
      </c>
      <c r="JK273" s="34">
        <v>0</v>
      </c>
      <c r="JL273" s="34">
        <v>0</v>
      </c>
      <c r="JM273" s="34">
        <v>0</v>
      </c>
      <c r="JN273" s="34">
        <v>0</v>
      </c>
      <c r="JO273" s="34">
        <v>0</v>
      </c>
      <c r="JP273" s="34">
        <v>0</v>
      </c>
      <c r="JQ273" s="34">
        <v>8.3798899999999996</v>
      </c>
      <c r="JR273" s="34">
        <v>0</v>
      </c>
      <c r="JS273" s="34">
        <v>0</v>
      </c>
      <c r="JT273" s="34">
        <v>0</v>
      </c>
      <c r="JU273" s="34">
        <v>6.2555780000000007</v>
      </c>
      <c r="JV273" s="34">
        <v>9.8205396679999986</v>
      </c>
      <c r="JW273" s="34">
        <v>13.000731999999999</v>
      </c>
      <c r="JX273" s="34">
        <v>15.849085621</v>
      </c>
      <c r="JY273" s="34">
        <v>18.227053000000002</v>
      </c>
      <c r="JZ273" s="34">
        <v>21.531277588000002</v>
      </c>
      <c r="KA273" s="34">
        <v>23.442086318000001</v>
      </c>
      <c r="KB273" s="34">
        <v>26.684263344999998</v>
      </c>
      <c r="KC273" s="34">
        <v>14.940369924000001</v>
      </c>
      <c r="KD273" s="34">
        <v>16.614786722000002</v>
      </c>
      <c r="KE273" s="34">
        <v>20.204634343000002</v>
      </c>
      <c r="KF273" s="34">
        <v>22.138000174000002</v>
      </c>
      <c r="KG273" s="34">
        <v>26.885324468</v>
      </c>
      <c r="KH273" s="34">
        <v>30.181530223999999</v>
      </c>
      <c r="KI273" s="34">
        <v>32.379377701999999</v>
      </c>
      <c r="KJ273" s="34">
        <v>34.146178614000007</v>
      </c>
      <c r="KK273" s="34">
        <v>38.134596170999998</v>
      </c>
      <c r="KL273" s="34">
        <v>38.607405607000004</v>
      </c>
      <c r="KM273" s="34">
        <v>41.93200199999999</v>
      </c>
      <c r="KN273" s="34">
        <v>44.097799421999994</v>
      </c>
      <c r="KO273" s="34">
        <v>42.491186395999996</v>
      </c>
      <c r="KP273" s="34">
        <v>1.4461250000000001</v>
      </c>
      <c r="KQ273" s="34">
        <v>38.477267326000003</v>
      </c>
      <c r="KR273" s="34">
        <v>37.929892164000002</v>
      </c>
      <c r="KS273" s="34">
        <v>38.018715425999993</v>
      </c>
      <c r="KT273" s="34">
        <v>41.413877796999998</v>
      </c>
      <c r="KU273" s="34">
        <v>44.367813747</v>
      </c>
      <c r="KV273" s="34">
        <v>9.9829220000000003</v>
      </c>
      <c r="KW273" s="34">
        <v>1.6405509999999999</v>
      </c>
      <c r="KX273" s="34">
        <v>24.557604999999999</v>
      </c>
      <c r="KY273" s="34">
        <v>23.214217000000001</v>
      </c>
      <c r="KZ273" s="34">
        <v>14.572645</v>
      </c>
      <c r="LA273" s="34">
        <v>0</v>
      </c>
      <c r="LB273" s="34">
        <v>0</v>
      </c>
      <c r="LC273" s="34">
        <v>0</v>
      </c>
      <c r="LD273" s="34">
        <v>2.8953130000000002</v>
      </c>
      <c r="LE273" s="34">
        <v>67.381192999999996</v>
      </c>
      <c r="LF273" s="34">
        <v>90.14644899999999</v>
      </c>
      <c r="LG273" s="34">
        <v>0.94080399999999997</v>
      </c>
      <c r="LH273" s="34">
        <v>2.3019750000000001</v>
      </c>
      <c r="LI273" s="34">
        <v>1.7749999999999999</v>
      </c>
      <c r="LJ273" s="34">
        <v>8.4037810000000004</v>
      </c>
      <c r="LK273" s="34">
        <v>29.457628</v>
      </c>
      <c r="LL273" s="34">
        <v>10.903181</v>
      </c>
      <c r="LM273" s="34">
        <v>0</v>
      </c>
      <c r="LN273" s="34">
        <v>5.5892870000000006</v>
      </c>
      <c r="LO273" s="34">
        <v>19.992197000000001</v>
      </c>
      <c r="LP273" s="34">
        <v>11.788381000000001</v>
      </c>
      <c r="LQ273" s="34">
        <v>2.5506219999999997</v>
      </c>
      <c r="LR273" s="34">
        <v>3.36</v>
      </c>
      <c r="LS273" s="34">
        <v>0</v>
      </c>
      <c r="LT273" s="34">
        <v>105.766822</v>
      </c>
      <c r="LU273" s="34">
        <v>83.453119000000001</v>
      </c>
      <c r="LV273" s="34">
        <v>268.46726900000004</v>
      </c>
      <c r="LW273" s="34">
        <v>203.46048499999998</v>
      </c>
      <c r="LX273" s="34">
        <v>161.66576299999997</v>
      </c>
      <c r="LY273" s="34">
        <v>1.4426890000000001</v>
      </c>
      <c r="LZ273" s="34">
        <v>13.772872</v>
      </c>
      <c r="MA273" s="34">
        <v>6.2700000000000006E-2</v>
      </c>
      <c r="MB273" s="34">
        <v>88.093000000000004</v>
      </c>
      <c r="MC273" s="34">
        <v>149.3065</v>
      </c>
      <c r="MD273" s="34">
        <v>74.060683000000012</v>
      </c>
      <c r="ME273" s="34">
        <v>0</v>
      </c>
      <c r="MF273" s="34">
        <v>184.76565900000003</v>
      </c>
      <c r="MG273" s="34">
        <v>98.991574</v>
      </c>
      <c r="MH273" s="34">
        <v>146.91757000000001</v>
      </c>
      <c r="MI273" s="34">
        <v>205.41305</v>
      </c>
      <c r="MJ273" s="34">
        <v>149.33379099999999</v>
      </c>
      <c r="MK273" s="34">
        <v>105.85352800000003</v>
      </c>
      <c r="ML273" s="34">
        <v>105.831155</v>
      </c>
      <c r="MM273" s="34">
        <v>71.240497999999988</v>
      </c>
      <c r="MN273" s="34">
        <v>100.20974000000001</v>
      </c>
      <c r="MO273" s="34">
        <v>33.35192</v>
      </c>
      <c r="MP273" s="34">
        <v>37.620801</v>
      </c>
      <c r="MQ273" s="34">
        <v>39.672978999999998</v>
      </c>
      <c r="MR273" s="34">
        <v>6.4955530000000001</v>
      </c>
      <c r="MS273" s="34">
        <v>0</v>
      </c>
      <c r="MT273" s="34">
        <v>0.93255100000000002</v>
      </c>
      <c r="MU273" s="34">
        <v>25.020898000000003</v>
      </c>
      <c r="MV273" s="34">
        <v>32.22822</v>
      </c>
      <c r="MW273" s="34">
        <v>7.7343710000000003</v>
      </c>
      <c r="MX273" s="34">
        <v>2.3327020000000003</v>
      </c>
      <c r="MY273" s="34">
        <v>6.6166780000000003</v>
      </c>
      <c r="MZ273" s="34">
        <v>99.192204999999987</v>
      </c>
    </row>
    <row r="274" spans="1:364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</row>
    <row r="275" spans="1:364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</row>
    <row r="276" spans="1:364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0</v>
      </c>
      <c r="ME276" s="34">
        <v>0</v>
      </c>
      <c r="MF276" s="34">
        <v>0</v>
      </c>
      <c r="MG276" s="34">
        <v>0</v>
      </c>
      <c r="MH276" s="34">
        <v>0</v>
      </c>
      <c r="MI276" s="34">
        <v>0</v>
      </c>
      <c r="MJ276" s="34">
        <v>0</v>
      </c>
      <c r="MK276" s="34">
        <v>0</v>
      </c>
      <c r="ML276" s="34">
        <v>0</v>
      </c>
      <c r="MM276" s="34">
        <v>0</v>
      </c>
      <c r="MN276" s="34">
        <v>0</v>
      </c>
      <c r="MO276" s="34">
        <v>0</v>
      </c>
      <c r="MP276" s="34">
        <v>0</v>
      </c>
      <c r="MQ276" s="34">
        <v>0</v>
      </c>
      <c r="MR276" s="34">
        <v>0</v>
      </c>
      <c r="MS276" s="34">
        <v>0</v>
      </c>
      <c r="MT276" s="34">
        <v>0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0</v>
      </c>
    </row>
    <row r="277" spans="1:364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0</v>
      </c>
      <c r="LK277" s="34">
        <v>0</v>
      </c>
      <c r="LL277" s="34">
        <v>0</v>
      </c>
      <c r="LM277" s="34">
        <v>0</v>
      </c>
      <c r="LN277" s="34">
        <v>0</v>
      </c>
      <c r="LO277" s="34">
        <v>0</v>
      </c>
      <c r="LP277" s="34">
        <v>0</v>
      </c>
      <c r="LQ277" s="34">
        <v>0</v>
      </c>
      <c r="LR277" s="34">
        <v>0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</row>
    <row r="278" spans="1:364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</row>
    <row r="279" spans="1:364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</row>
    <row r="280" spans="1:364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0</v>
      </c>
      <c r="JI280" s="34">
        <v>0</v>
      </c>
      <c r="JJ280" s="34">
        <v>0</v>
      </c>
      <c r="JK280" s="34">
        <v>0</v>
      </c>
      <c r="JL280" s="34">
        <v>0</v>
      </c>
      <c r="JM280" s="34">
        <v>0</v>
      </c>
      <c r="JN280" s="34">
        <v>0</v>
      </c>
      <c r="JO280" s="34">
        <v>0</v>
      </c>
      <c r="JP280" s="34">
        <v>0</v>
      </c>
      <c r="JQ280" s="34">
        <v>0</v>
      </c>
      <c r="JR280" s="34">
        <v>0</v>
      </c>
      <c r="JS280" s="34">
        <v>0</v>
      </c>
      <c r="JT280" s="34">
        <v>0</v>
      </c>
      <c r="JU280" s="34">
        <v>0</v>
      </c>
      <c r="JV280" s="34">
        <v>0</v>
      </c>
      <c r="JW280" s="34">
        <v>0</v>
      </c>
      <c r="JX280" s="34">
        <v>0</v>
      </c>
      <c r="JY280" s="34">
        <v>0</v>
      </c>
      <c r="JZ280" s="34">
        <v>0</v>
      </c>
      <c r="KA280" s="34">
        <v>0</v>
      </c>
      <c r="KB280" s="34">
        <v>0</v>
      </c>
      <c r="KC280" s="34">
        <v>0</v>
      </c>
      <c r="KD280" s="34">
        <v>0</v>
      </c>
      <c r="KE280" s="34">
        <v>0</v>
      </c>
      <c r="KF280" s="34">
        <v>0</v>
      </c>
      <c r="KG280" s="34">
        <v>0</v>
      </c>
      <c r="KH280" s="34">
        <v>0</v>
      </c>
      <c r="KI280" s="34">
        <v>0</v>
      </c>
      <c r="KJ280" s="34">
        <v>0</v>
      </c>
      <c r="KK280" s="34">
        <v>0</v>
      </c>
      <c r="KL280" s="34">
        <v>0</v>
      </c>
      <c r="KM280" s="34">
        <v>0</v>
      </c>
      <c r="KN280" s="34">
        <v>0</v>
      </c>
      <c r="KO280" s="34">
        <v>0</v>
      </c>
      <c r="KP280" s="34">
        <v>0</v>
      </c>
      <c r="KQ280" s="34">
        <v>0</v>
      </c>
      <c r="KR280" s="34">
        <v>0</v>
      </c>
      <c r="KS280" s="34">
        <v>0</v>
      </c>
      <c r="KT280" s="34">
        <v>0</v>
      </c>
      <c r="KU280" s="34">
        <v>0</v>
      </c>
      <c r="KV280" s="34">
        <v>0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</v>
      </c>
      <c r="LD280" s="34">
        <v>0</v>
      </c>
      <c r="LE280" s="34">
        <v>0</v>
      </c>
      <c r="LF280" s="34">
        <v>0</v>
      </c>
      <c r="LG280" s="34">
        <v>0</v>
      </c>
      <c r="LH280" s="34">
        <v>0</v>
      </c>
      <c r="LI280" s="34">
        <v>0</v>
      </c>
      <c r="LJ280" s="34">
        <v>0</v>
      </c>
      <c r="LK280" s="34">
        <v>0</v>
      </c>
      <c r="LL280" s="34">
        <v>0</v>
      </c>
      <c r="LM280" s="34">
        <v>0</v>
      </c>
      <c r="LN280" s="34">
        <v>0</v>
      </c>
      <c r="LO280" s="34">
        <v>0</v>
      </c>
      <c r="LP280" s="34">
        <v>0</v>
      </c>
      <c r="LQ280" s="34">
        <v>0</v>
      </c>
      <c r="LR280" s="34">
        <v>0</v>
      </c>
      <c r="LS280" s="34">
        <v>0</v>
      </c>
      <c r="LT280" s="34">
        <v>0</v>
      </c>
      <c r="LU280" s="34">
        <v>0</v>
      </c>
      <c r="LV280" s="34">
        <v>0</v>
      </c>
      <c r="LW280" s="34">
        <v>0</v>
      </c>
      <c r="LX280" s="34">
        <v>0</v>
      </c>
      <c r="LY280" s="34">
        <v>0</v>
      </c>
      <c r="LZ280" s="34">
        <v>0</v>
      </c>
      <c r="MA280" s="34">
        <v>0</v>
      </c>
      <c r="MB280" s="34">
        <v>0</v>
      </c>
      <c r="MC280" s="34">
        <v>0</v>
      </c>
      <c r="MD280" s="34">
        <v>0</v>
      </c>
      <c r="ME280" s="34">
        <v>0</v>
      </c>
      <c r="MF280" s="34">
        <v>0</v>
      </c>
      <c r="MG280" s="34">
        <v>0</v>
      </c>
      <c r="MH280" s="34">
        <v>0</v>
      </c>
      <c r="MI280" s="34">
        <v>0</v>
      </c>
      <c r="MJ280" s="34">
        <v>0</v>
      </c>
      <c r="MK280" s="34">
        <v>0</v>
      </c>
      <c r="ML280" s="34">
        <v>0</v>
      </c>
      <c r="MM280" s="34">
        <v>0</v>
      </c>
      <c r="MN280" s="34">
        <v>0</v>
      </c>
      <c r="MO280" s="34">
        <v>0</v>
      </c>
      <c r="MP280" s="34">
        <v>0</v>
      </c>
      <c r="MQ280" s="34">
        <v>0</v>
      </c>
      <c r="MR280" s="34">
        <v>0</v>
      </c>
      <c r="MS280" s="34">
        <v>0</v>
      </c>
      <c r="MT280" s="34">
        <v>0</v>
      </c>
      <c r="MU280" s="34">
        <v>0</v>
      </c>
      <c r="MV280" s="34">
        <v>0</v>
      </c>
      <c r="MW280" s="34">
        <v>0</v>
      </c>
      <c r="MX280" s="34">
        <v>0</v>
      </c>
      <c r="MY280" s="34">
        <v>0</v>
      </c>
      <c r="MZ280" s="34">
        <v>0</v>
      </c>
    </row>
    <row r="281" spans="1:364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</v>
      </c>
      <c r="LC281" s="34">
        <v>0</v>
      </c>
      <c r="LD281" s="34">
        <v>0</v>
      </c>
      <c r="LE281" s="34">
        <v>0</v>
      </c>
      <c r="LF281" s="34">
        <v>0</v>
      </c>
      <c r="LG281" s="34">
        <v>0</v>
      </c>
      <c r="LH281" s="34">
        <v>0</v>
      </c>
      <c r="LI281" s="34">
        <v>0</v>
      </c>
      <c r="LJ281" s="34">
        <v>0</v>
      </c>
      <c r="LK281" s="34">
        <v>0</v>
      </c>
      <c r="LL281" s="34">
        <v>0</v>
      </c>
      <c r="LM281" s="34">
        <v>0</v>
      </c>
      <c r="LN281" s="34">
        <v>0</v>
      </c>
      <c r="LO281" s="34">
        <v>0</v>
      </c>
      <c r="LP281" s="34">
        <v>0</v>
      </c>
      <c r="LQ281" s="34">
        <v>0</v>
      </c>
      <c r="LR281" s="34">
        <v>0</v>
      </c>
      <c r="LS281" s="34">
        <v>0</v>
      </c>
      <c r="LT281" s="34">
        <v>0</v>
      </c>
      <c r="LU281" s="34">
        <v>0</v>
      </c>
      <c r="LV281" s="34">
        <v>0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</v>
      </c>
    </row>
    <row r="282" spans="1:364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</row>
    <row r="283" spans="1:364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0</v>
      </c>
      <c r="JH283" s="33">
        <v>0</v>
      </c>
      <c r="JI283" s="33">
        <v>0</v>
      </c>
      <c r="JJ283" s="33">
        <v>0</v>
      </c>
      <c r="JK283" s="33">
        <v>0</v>
      </c>
      <c r="JL283" s="33">
        <v>0</v>
      </c>
      <c r="JM283" s="33">
        <v>0</v>
      </c>
      <c r="JN283" s="33">
        <v>0</v>
      </c>
      <c r="JO283" s="33">
        <v>0</v>
      </c>
      <c r="JP283" s="33">
        <v>0</v>
      </c>
      <c r="JQ283" s="33">
        <v>0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</v>
      </c>
      <c r="JX283" s="33">
        <v>0</v>
      </c>
      <c r="JY283" s="33">
        <v>0</v>
      </c>
      <c r="JZ283" s="33">
        <v>0</v>
      </c>
      <c r="KA283" s="33">
        <v>0</v>
      </c>
      <c r="KB283" s="33">
        <v>0</v>
      </c>
      <c r="KC283" s="33">
        <v>0</v>
      </c>
      <c r="KD283" s="33">
        <v>0</v>
      </c>
      <c r="KE283" s="33">
        <v>0</v>
      </c>
      <c r="KF283" s="33">
        <v>0</v>
      </c>
      <c r="KG283" s="33">
        <v>0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0</v>
      </c>
      <c r="KN283" s="33">
        <v>0</v>
      </c>
      <c r="KO283" s="33">
        <v>0</v>
      </c>
      <c r="KP283" s="33">
        <v>0</v>
      </c>
      <c r="KQ283" s="33">
        <v>0</v>
      </c>
      <c r="KR283" s="33">
        <v>0</v>
      </c>
      <c r="KS283" s="33">
        <v>0</v>
      </c>
      <c r="KT283" s="33">
        <v>0</v>
      </c>
      <c r="KU283" s="33">
        <v>0</v>
      </c>
      <c r="KV283" s="33">
        <v>0</v>
      </c>
      <c r="KW283" s="33">
        <v>0</v>
      </c>
      <c r="KX283" s="33">
        <v>0</v>
      </c>
      <c r="KY283" s="33">
        <v>0</v>
      </c>
      <c r="KZ283" s="33">
        <v>0</v>
      </c>
      <c r="LA283" s="33">
        <v>0</v>
      </c>
      <c r="LB283" s="33">
        <v>0</v>
      </c>
      <c r="LC283" s="33">
        <v>0</v>
      </c>
      <c r="LD283" s="33">
        <v>0</v>
      </c>
      <c r="LE283" s="33">
        <v>0</v>
      </c>
      <c r="LF283" s="33">
        <v>0</v>
      </c>
      <c r="LG283" s="33">
        <v>0</v>
      </c>
      <c r="LH283" s="33">
        <v>0</v>
      </c>
      <c r="LI283" s="33">
        <v>0</v>
      </c>
      <c r="LJ283" s="33">
        <v>0</v>
      </c>
      <c r="LK283" s="33">
        <v>0</v>
      </c>
      <c r="LL283" s="33">
        <v>0</v>
      </c>
      <c r="LM283" s="33">
        <v>0</v>
      </c>
      <c r="LN283" s="33">
        <v>0</v>
      </c>
      <c r="LO283" s="33">
        <v>0</v>
      </c>
      <c r="LP283" s="33">
        <v>0</v>
      </c>
      <c r="LQ283" s="33">
        <v>0</v>
      </c>
      <c r="LR283" s="33">
        <v>0</v>
      </c>
      <c r="LS283" s="33">
        <v>0</v>
      </c>
      <c r="LT283" s="33">
        <v>0</v>
      </c>
      <c r="LU283" s="33">
        <v>0</v>
      </c>
      <c r="LV283" s="33">
        <v>0</v>
      </c>
      <c r="LW283" s="33">
        <v>0</v>
      </c>
      <c r="LX283" s="33">
        <v>0</v>
      </c>
      <c r="LY283" s="33">
        <v>0</v>
      </c>
      <c r="LZ283" s="33">
        <v>0</v>
      </c>
      <c r="MA283" s="33">
        <v>0</v>
      </c>
      <c r="MB283" s="33">
        <v>0</v>
      </c>
      <c r="MC283" s="33">
        <v>0</v>
      </c>
      <c r="MD283" s="33">
        <v>0</v>
      </c>
      <c r="ME283" s="33">
        <v>0</v>
      </c>
      <c r="MF283" s="33">
        <v>0</v>
      </c>
      <c r="MG283" s="33">
        <v>0</v>
      </c>
      <c r="MH283" s="33">
        <v>0</v>
      </c>
      <c r="MI283" s="33">
        <v>0</v>
      </c>
      <c r="MJ283" s="33">
        <v>0</v>
      </c>
      <c r="MK283" s="33">
        <v>0</v>
      </c>
      <c r="ML283" s="33">
        <v>0</v>
      </c>
      <c r="MM283" s="33">
        <v>0</v>
      </c>
      <c r="MN283" s="33">
        <v>0</v>
      </c>
      <c r="MO283" s="33">
        <v>0</v>
      </c>
      <c r="MP283" s="33">
        <v>0</v>
      </c>
      <c r="MQ283" s="33">
        <v>0</v>
      </c>
      <c r="MR283" s="33">
        <v>0</v>
      </c>
      <c r="MS283" s="33">
        <v>0</v>
      </c>
      <c r="MT283" s="33">
        <v>0</v>
      </c>
      <c r="MU283" s="33">
        <v>0</v>
      </c>
      <c r="MV283" s="33">
        <v>0</v>
      </c>
      <c r="MW283" s="33">
        <v>0</v>
      </c>
      <c r="MX283" s="33">
        <v>0</v>
      </c>
      <c r="MY283" s="33">
        <v>0</v>
      </c>
      <c r="MZ283" s="33">
        <v>0</v>
      </c>
    </row>
    <row r="284" spans="1:364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0</v>
      </c>
      <c r="JH284" s="34">
        <v>0</v>
      </c>
      <c r="JI284" s="34">
        <v>0</v>
      </c>
      <c r="JJ284" s="34">
        <v>0</v>
      </c>
      <c r="JK284" s="34">
        <v>0</v>
      </c>
      <c r="JL284" s="34">
        <v>0</v>
      </c>
      <c r="JM284" s="34">
        <v>0</v>
      </c>
      <c r="JN284" s="34">
        <v>0</v>
      </c>
      <c r="JO284" s="34">
        <v>0</v>
      </c>
      <c r="JP284" s="34">
        <v>0</v>
      </c>
      <c r="JQ284" s="34">
        <v>0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</v>
      </c>
      <c r="JX284" s="34">
        <v>0</v>
      </c>
      <c r="JY284" s="34">
        <v>0</v>
      </c>
      <c r="JZ284" s="34">
        <v>0</v>
      </c>
      <c r="KA284" s="34">
        <v>0</v>
      </c>
      <c r="KB284" s="34">
        <v>0</v>
      </c>
      <c r="KC284" s="34">
        <v>0</v>
      </c>
      <c r="KD284" s="34">
        <v>0</v>
      </c>
      <c r="KE284" s="34">
        <v>0</v>
      </c>
      <c r="KF284" s="34">
        <v>0</v>
      </c>
      <c r="KG284" s="34">
        <v>0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0</v>
      </c>
      <c r="KN284" s="34">
        <v>0</v>
      </c>
      <c r="KO284" s="34">
        <v>0</v>
      </c>
      <c r="KP284" s="34">
        <v>0</v>
      </c>
      <c r="KQ284" s="34">
        <v>0</v>
      </c>
      <c r="KR284" s="34">
        <v>0</v>
      </c>
      <c r="KS284" s="34">
        <v>0</v>
      </c>
      <c r="KT284" s="34">
        <v>0</v>
      </c>
      <c r="KU284" s="34">
        <v>0</v>
      </c>
      <c r="KV284" s="34">
        <v>0</v>
      </c>
      <c r="KW284" s="34">
        <v>0</v>
      </c>
      <c r="KX284" s="34">
        <v>0</v>
      </c>
      <c r="KY284" s="34">
        <v>0</v>
      </c>
      <c r="KZ284" s="34">
        <v>0</v>
      </c>
      <c r="LA284" s="34">
        <v>0</v>
      </c>
      <c r="LB284" s="34">
        <v>0</v>
      </c>
      <c r="LC284" s="34">
        <v>0</v>
      </c>
      <c r="LD284" s="34">
        <v>0</v>
      </c>
      <c r="LE284" s="34">
        <v>0</v>
      </c>
      <c r="LF284" s="34">
        <v>0</v>
      </c>
      <c r="LG284" s="34">
        <v>0</v>
      </c>
      <c r="LH284" s="34">
        <v>0</v>
      </c>
      <c r="LI284" s="34">
        <v>0</v>
      </c>
      <c r="LJ284" s="34">
        <v>0</v>
      </c>
      <c r="LK284" s="34">
        <v>0</v>
      </c>
      <c r="LL284" s="34">
        <v>0</v>
      </c>
      <c r="LM284" s="34">
        <v>0</v>
      </c>
      <c r="LN284" s="34">
        <v>0</v>
      </c>
      <c r="LO284" s="34">
        <v>0</v>
      </c>
      <c r="LP284" s="34">
        <v>0</v>
      </c>
      <c r="LQ284" s="34">
        <v>0</v>
      </c>
      <c r="LR284" s="34">
        <v>0</v>
      </c>
      <c r="LS284" s="34">
        <v>0</v>
      </c>
      <c r="LT284" s="34">
        <v>0</v>
      </c>
      <c r="LU284" s="34">
        <v>0</v>
      </c>
      <c r="LV284" s="34">
        <v>0</v>
      </c>
      <c r="LW284" s="34">
        <v>0</v>
      </c>
      <c r="LX284" s="34">
        <v>0</v>
      </c>
      <c r="LY284" s="34">
        <v>0</v>
      </c>
      <c r="LZ284" s="34">
        <v>0</v>
      </c>
      <c r="MA284" s="34">
        <v>0</v>
      </c>
      <c r="MB284" s="34">
        <v>0</v>
      </c>
      <c r="MC284" s="34">
        <v>0</v>
      </c>
      <c r="MD284" s="34">
        <v>0</v>
      </c>
      <c r="ME284" s="34">
        <v>0</v>
      </c>
      <c r="MF284" s="34">
        <v>0</v>
      </c>
      <c r="MG284" s="34">
        <v>0</v>
      </c>
      <c r="MH284" s="34">
        <v>0</v>
      </c>
      <c r="MI284" s="34">
        <v>0</v>
      </c>
      <c r="MJ284" s="34">
        <v>0</v>
      </c>
      <c r="MK284" s="34">
        <v>0</v>
      </c>
      <c r="ML284" s="34">
        <v>0</v>
      </c>
      <c r="MM284" s="34">
        <v>0</v>
      </c>
      <c r="MN284" s="34">
        <v>0</v>
      </c>
      <c r="MO284" s="34">
        <v>0</v>
      </c>
      <c r="MP284" s="34">
        <v>0</v>
      </c>
      <c r="MQ284" s="34">
        <v>0</v>
      </c>
      <c r="MR284" s="34">
        <v>0</v>
      </c>
      <c r="MS284" s="34">
        <v>0</v>
      </c>
      <c r="MT284" s="34">
        <v>0</v>
      </c>
      <c r="MU284" s="34">
        <v>0</v>
      </c>
      <c r="MV284" s="34">
        <v>0</v>
      </c>
      <c r="MW284" s="34">
        <v>0</v>
      </c>
      <c r="MX284" s="34">
        <v>0</v>
      </c>
      <c r="MY284" s="34">
        <v>0</v>
      </c>
      <c r="MZ284" s="34">
        <v>0</v>
      </c>
    </row>
    <row r="285" spans="1:364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</v>
      </c>
      <c r="LN285" s="34">
        <v>0</v>
      </c>
      <c r="LO285" s="34">
        <v>0</v>
      </c>
      <c r="LP285" s="34">
        <v>0</v>
      </c>
      <c r="LQ285" s="34">
        <v>0</v>
      </c>
      <c r="LR285" s="34">
        <v>0</v>
      </c>
      <c r="LS285" s="34">
        <v>0</v>
      </c>
      <c r="LT285" s="34">
        <v>0</v>
      </c>
      <c r="LU285" s="34">
        <v>0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</v>
      </c>
      <c r="MO285" s="34">
        <v>0</v>
      </c>
      <c r="MP285" s="34">
        <v>0</v>
      </c>
      <c r="MQ285" s="34">
        <v>0</v>
      </c>
      <c r="MR285" s="34">
        <v>0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</row>
    <row r="286" spans="1:364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0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</row>
    <row r="287" spans="1:364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0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</row>
    <row r="288" spans="1:364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0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</row>
    <row r="289" spans="1:364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</row>
    <row r="290" spans="1:364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0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</row>
    <row r="291" spans="1:364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0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</row>
    <row r="292" spans="1:364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</row>
    <row r="293" spans="1:364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</row>
    <row r="294" spans="1:364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</row>
    <row r="295" spans="1:364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</row>
    <row r="296" spans="1:364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</row>
    <row r="297" spans="1:364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</row>
    <row r="298" spans="1:364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</row>
    <row r="299" spans="1:364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</row>
    <row r="300" spans="1:364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</row>
    <row r="301" spans="1:364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</row>
    <row r="302" spans="1:364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</row>
    <row r="303" spans="1:364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</row>
    <row r="304" spans="1:364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</row>
    <row r="305" spans="1:364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</row>
    <row r="306" spans="1:364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</row>
    <row r="307" spans="1:364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</row>
    <row r="308" spans="1:364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</row>
    <row r="309" spans="1:364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</row>
    <row r="310" spans="1:364" s="20" customFormat="1" x14ac:dyDescent="0.35">
      <c r="A310" s="27" t="s">
        <v>83</v>
      </c>
      <c r="B310" s="33">
        <v>154.07900000000001</v>
      </c>
      <c r="C310" s="33">
        <v>110.453</v>
      </c>
      <c r="D310" s="33">
        <v>30.949000000000002</v>
      </c>
      <c r="E310" s="33">
        <v>26.026</v>
      </c>
      <c r="F310" s="33">
        <v>26.98</v>
      </c>
      <c r="G310" s="33">
        <v>37.146999999999998</v>
      </c>
      <c r="H310" s="33">
        <v>49.417000000000002</v>
      </c>
      <c r="I310" s="33">
        <v>28.834</v>
      </c>
      <c r="J310" s="33">
        <v>32.28</v>
      </c>
      <c r="K310" s="33">
        <v>29.949000000000002</v>
      </c>
      <c r="L310" s="33">
        <v>30.242000000000001</v>
      </c>
      <c r="M310" s="33">
        <v>30.03</v>
      </c>
      <c r="N310" s="33">
        <v>99.456000000000003</v>
      </c>
      <c r="O310" s="33">
        <v>32.363</v>
      </c>
      <c r="P310" s="33">
        <v>32.780999999999999</v>
      </c>
      <c r="Q310" s="33">
        <v>33.813000000000002</v>
      </c>
      <c r="R310" s="33">
        <v>47.668999999999997</v>
      </c>
      <c r="S310" s="33">
        <v>81.858999999999995</v>
      </c>
      <c r="T310" s="33">
        <v>59.639000000000003</v>
      </c>
      <c r="U310" s="33">
        <v>37.878999999999998</v>
      </c>
      <c r="V310" s="33">
        <v>38.281999999999996</v>
      </c>
      <c r="W310" s="33">
        <v>34.688000000000002</v>
      </c>
      <c r="X310" s="33">
        <v>35.116</v>
      </c>
      <c r="Y310" s="33">
        <v>53.655999999999999</v>
      </c>
      <c r="Z310" s="33">
        <v>210.54400000000001</v>
      </c>
      <c r="AA310" s="33">
        <v>133.16900000000001</v>
      </c>
      <c r="AB310" s="33">
        <v>82.570999999999998</v>
      </c>
      <c r="AC310" s="33">
        <v>100.63500000000001</v>
      </c>
      <c r="AD310" s="33">
        <v>30.99</v>
      </c>
      <c r="AE310" s="33">
        <v>109.97199999999999</v>
      </c>
      <c r="AF310" s="33">
        <v>68.911000000000001</v>
      </c>
      <c r="AG310" s="33">
        <v>33.082000000000001</v>
      </c>
      <c r="AH310" s="33">
        <v>33.746000000000002</v>
      </c>
      <c r="AI310" s="33">
        <v>34.465000000000003</v>
      </c>
      <c r="AJ310" s="33">
        <v>31.366</v>
      </c>
      <c r="AK310" s="33">
        <v>32.168999999999997</v>
      </c>
      <c r="AL310" s="33">
        <v>396.46300000000002</v>
      </c>
      <c r="AM310" s="33">
        <v>30.667000000000002</v>
      </c>
      <c r="AN310" s="33">
        <v>37.338000000000001</v>
      </c>
      <c r="AO310" s="33">
        <v>39.011000000000003</v>
      </c>
      <c r="AP310" s="33">
        <v>92.516000000000005</v>
      </c>
      <c r="AQ310" s="33">
        <v>45.368000000000002</v>
      </c>
      <c r="AR310" s="33">
        <v>38.747</v>
      </c>
      <c r="AS310" s="33">
        <v>86.91</v>
      </c>
      <c r="AT310" s="33">
        <v>39.76</v>
      </c>
      <c r="AU310" s="33">
        <v>39.639000000000003</v>
      </c>
      <c r="AV310" s="33">
        <v>39.076000000000001</v>
      </c>
      <c r="AW310" s="33">
        <v>71.125</v>
      </c>
      <c r="AX310" s="33">
        <v>75.06</v>
      </c>
      <c r="AY310" s="33">
        <v>39.905999999999999</v>
      </c>
      <c r="AZ310" s="33">
        <v>39.789000000000001</v>
      </c>
      <c r="BA310" s="33">
        <v>37.593000000000004</v>
      </c>
      <c r="BB310" s="33">
        <v>37.756999999999998</v>
      </c>
      <c r="BC310" s="33">
        <v>37.926000000000002</v>
      </c>
      <c r="BD310" s="33">
        <v>45.749000000000002</v>
      </c>
      <c r="BE310" s="33">
        <v>45.667000000000002</v>
      </c>
      <c r="BF310" s="33">
        <v>45.048999999999999</v>
      </c>
      <c r="BG310" s="33">
        <v>45.168999999999997</v>
      </c>
      <c r="BH310" s="33">
        <v>45.19</v>
      </c>
      <c r="BI310" s="33">
        <v>98.988</v>
      </c>
      <c r="BJ310" s="33">
        <v>526.03300000000002</v>
      </c>
      <c r="BK310" s="33">
        <v>50.55</v>
      </c>
      <c r="BL310" s="33">
        <v>39.85</v>
      </c>
      <c r="BM310" s="33">
        <v>11.772</v>
      </c>
      <c r="BN310" s="33">
        <v>31.788</v>
      </c>
      <c r="BO310" s="33">
        <v>30.733000000000001</v>
      </c>
      <c r="BP310" s="33">
        <v>30.856000000000002</v>
      </c>
      <c r="BQ310" s="33">
        <v>30.92</v>
      </c>
      <c r="BR310" s="33">
        <v>29.984999999999999</v>
      </c>
      <c r="BS310" s="33">
        <v>25.308</v>
      </c>
      <c r="BT310" s="33">
        <v>188.69499999999999</v>
      </c>
      <c r="BU310" s="33">
        <v>22.855</v>
      </c>
      <c r="BV310" s="33">
        <v>61.414999999999999</v>
      </c>
      <c r="BW310" s="33">
        <v>31.786999999999999</v>
      </c>
      <c r="BX310" s="33">
        <v>40.792999999999999</v>
      </c>
      <c r="BY310" s="33">
        <v>37.966000000000001</v>
      </c>
      <c r="BZ310" s="33">
        <v>33.494999999999997</v>
      </c>
      <c r="CA310" s="33">
        <v>18.044</v>
      </c>
      <c r="CB310" s="33">
        <v>18.398</v>
      </c>
      <c r="CC310" s="33">
        <v>18.626000000000001</v>
      </c>
      <c r="CD310" s="33">
        <v>18.097000000000001</v>
      </c>
      <c r="CE310" s="33">
        <v>20.321999999999999</v>
      </c>
      <c r="CF310" s="33">
        <v>82.379000000000005</v>
      </c>
      <c r="CG310" s="33">
        <v>16.923999999999999</v>
      </c>
      <c r="CH310" s="33">
        <v>397.28800000000001</v>
      </c>
      <c r="CI310" s="33">
        <v>79.936999999999998</v>
      </c>
      <c r="CJ310" s="33">
        <v>116.623</v>
      </c>
      <c r="CK310" s="33">
        <v>200.77699999999999</v>
      </c>
      <c r="CL310" s="33">
        <v>190.25299999999999</v>
      </c>
      <c r="CM310" s="33">
        <v>206.44800000000001</v>
      </c>
      <c r="CN310" s="33">
        <v>16.239000000000001</v>
      </c>
      <c r="CO310" s="33">
        <v>4.8209999999999997</v>
      </c>
      <c r="CP310" s="33">
        <v>36.938000000000002</v>
      </c>
      <c r="CQ310" s="33">
        <v>45.189</v>
      </c>
      <c r="CR310" s="33">
        <v>26.96</v>
      </c>
      <c r="CS310" s="33">
        <v>32.165999999999997</v>
      </c>
      <c r="CT310" s="33">
        <v>71.192999999999998</v>
      </c>
      <c r="CU310" s="33">
        <v>25.065999999999999</v>
      </c>
      <c r="CV310" s="33">
        <v>12.33</v>
      </c>
      <c r="CW310" s="33">
        <v>44.487000000000002</v>
      </c>
      <c r="CX310" s="33">
        <v>12.013999999999999</v>
      </c>
      <c r="CY310" s="33">
        <v>12.151999999999999</v>
      </c>
      <c r="CZ310" s="33">
        <v>26.742999999999999</v>
      </c>
      <c r="DA310" s="33">
        <v>10.794</v>
      </c>
      <c r="DB310" s="33">
        <v>3.206</v>
      </c>
      <c r="DC310" s="33">
        <v>3.1579999999999999</v>
      </c>
      <c r="DD310" s="33">
        <v>17.007000000000001</v>
      </c>
      <c r="DE310" s="33">
        <v>3.2890000000000001</v>
      </c>
      <c r="DF310" s="33">
        <v>29.77</v>
      </c>
      <c r="DG310" s="33">
        <v>1.92</v>
      </c>
      <c r="DH310" s="33">
        <v>12.725</v>
      </c>
      <c r="DI310" s="33">
        <v>13.093999999999999</v>
      </c>
      <c r="DJ310" s="33">
        <v>13.532</v>
      </c>
      <c r="DK310" s="33">
        <v>12.218999999999999</v>
      </c>
      <c r="DL310" s="33">
        <v>16.616</v>
      </c>
      <c r="DM310" s="33">
        <v>10.757</v>
      </c>
      <c r="DN310" s="33">
        <v>10.462</v>
      </c>
      <c r="DO310" s="33">
        <v>2.734</v>
      </c>
      <c r="DP310" s="33">
        <v>2.8919999999999999</v>
      </c>
      <c r="DQ310" s="33">
        <v>2.97</v>
      </c>
      <c r="DR310" s="33">
        <v>3.617</v>
      </c>
      <c r="DS310" s="33">
        <v>4.6059999999999999</v>
      </c>
      <c r="DT310" s="33">
        <v>7.7690000000000001</v>
      </c>
      <c r="DU310" s="33">
        <v>16.405000000000001</v>
      </c>
      <c r="DV310" s="33">
        <v>47.470999999999997</v>
      </c>
      <c r="DW310" s="33">
        <v>3.19</v>
      </c>
      <c r="DX310" s="33">
        <v>3.4119999999999999</v>
      </c>
      <c r="DY310" s="33">
        <v>3.5529999999999999</v>
      </c>
      <c r="DZ310" s="33">
        <v>3.9630000000000001</v>
      </c>
      <c r="EA310" s="33">
        <v>4.4370000000000003</v>
      </c>
      <c r="EB310" s="33">
        <v>16.399000000000001</v>
      </c>
      <c r="EC310" s="33">
        <v>14.154</v>
      </c>
      <c r="ED310" s="33">
        <v>444.62099999999998</v>
      </c>
      <c r="EE310" s="33">
        <v>494.51900000000001</v>
      </c>
      <c r="EF310" s="33">
        <v>462.26299999999998</v>
      </c>
      <c r="EG310" s="33">
        <v>465.53300000000002</v>
      </c>
      <c r="EH310" s="33">
        <v>469.03899999999999</v>
      </c>
      <c r="EI310" s="33">
        <v>484.786</v>
      </c>
      <c r="EJ310" s="33">
        <v>473.99400000000003</v>
      </c>
      <c r="EK310" s="33">
        <v>475.21199999999999</v>
      </c>
      <c r="EL310" s="33">
        <v>479.62299999999999</v>
      </c>
      <c r="EM310" s="33">
        <v>485.14299999999997</v>
      </c>
      <c r="EN310" s="33">
        <v>486.46699999999998</v>
      </c>
      <c r="EO310" s="33">
        <v>472.98700000000002</v>
      </c>
      <c r="EP310" s="33">
        <v>449.28500000000003</v>
      </c>
      <c r="EQ310" s="33">
        <v>96.15</v>
      </c>
      <c r="ER310" s="33">
        <v>421.68</v>
      </c>
      <c r="ES310" s="33">
        <v>443.99200000000002</v>
      </c>
      <c r="ET310" s="33">
        <v>440.83199999999999</v>
      </c>
      <c r="EU310" s="33">
        <v>450.10820000000001</v>
      </c>
      <c r="EV310" s="33">
        <v>448.94400000000002</v>
      </c>
      <c r="EW310" s="33">
        <v>452.00299999999999</v>
      </c>
      <c r="EX310" s="33">
        <v>453.59199999999998</v>
      </c>
      <c r="EY310" s="33">
        <v>460.31700000000001</v>
      </c>
      <c r="EZ310" s="33">
        <v>464.55099999999999</v>
      </c>
      <c r="FA310" s="33">
        <v>467.49145199999998</v>
      </c>
      <c r="FB310" s="33">
        <v>468.10370599999993</v>
      </c>
      <c r="FC310" s="33">
        <v>114.16239299999999</v>
      </c>
      <c r="FD310" s="33">
        <v>409.528976</v>
      </c>
      <c r="FE310" s="33">
        <v>426.1737</v>
      </c>
      <c r="FF310" s="33">
        <v>410.92155100000002</v>
      </c>
      <c r="FG310" s="33">
        <v>84.634674000000004</v>
      </c>
      <c r="FH310" s="33">
        <v>140.22438099999999</v>
      </c>
      <c r="FI310" s="33">
        <v>80.652415000000005</v>
      </c>
      <c r="FJ310" s="33">
        <v>80.400675389999989</v>
      </c>
      <c r="FK310" s="33">
        <v>115.92109899999998</v>
      </c>
      <c r="FL310" s="33">
        <v>106.85956921000002</v>
      </c>
      <c r="FM310" s="33">
        <v>107.321304</v>
      </c>
      <c r="FN310" s="33">
        <v>129.34757770000002</v>
      </c>
      <c r="FO310" s="33">
        <v>100.72884899999998</v>
      </c>
      <c r="FP310" s="33">
        <v>97.112705970000007</v>
      </c>
      <c r="FQ310" s="33">
        <v>117.25854692000001</v>
      </c>
      <c r="FR310" s="33">
        <v>85.727999999999994</v>
      </c>
      <c r="FS310" s="33">
        <v>163.73099999999999</v>
      </c>
      <c r="FT310" s="33">
        <v>119.87388800000001</v>
      </c>
      <c r="FU310" s="33">
        <v>54.511420000000001</v>
      </c>
      <c r="FV310" s="33">
        <v>63.092486000000001</v>
      </c>
      <c r="FW310" s="33">
        <v>157.77909899999997</v>
      </c>
      <c r="FX310" s="33">
        <v>316.56799999999998</v>
      </c>
      <c r="FY310" s="33">
        <v>316.56799999999998</v>
      </c>
      <c r="FZ310" s="33">
        <v>309.58284999999995</v>
      </c>
      <c r="GA310" s="33">
        <v>278.69</v>
      </c>
      <c r="GB310" s="33">
        <v>227.36727299999998</v>
      </c>
      <c r="GC310" s="33">
        <v>133.15263099999999</v>
      </c>
      <c r="GD310" s="33">
        <v>139.05549500000001</v>
      </c>
      <c r="GE310" s="33">
        <v>99.172977000000003</v>
      </c>
      <c r="GF310" s="33">
        <v>99.082685999999995</v>
      </c>
      <c r="GG310" s="33">
        <v>97.111709000000005</v>
      </c>
      <c r="GH310" s="33">
        <v>66.981218999999996</v>
      </c>
      <c r="GI310" s="33">
        <v>52.541475000000005</v>
      </c>
      <c r="GJ310" s="33">
        <v>46.679232000000006</v>
      </c>
      <c r="GK310" s="33">
        <v>39.456088000000001</v>
      </c>
      <c r="GL310" s="33">
        <v>28.286704999999998</v>
      </c>
      <c r="GM310" s="33">
        <v>29.658411000000001</v>
      </c>
      <c r="GN310" s="33">
        <v>25.714385999999998</v>
      </c>
      <c r="GO310" s="33">
        <v>28.587325</v>
      </c>
      <c r="GP310" s="33">
        <v>31.436878</v>
      </c>
      <c r="GQ310" s="33">
        <v>28.282329999999998</v>
      </c>
      <c r="GR310" s="33">
        <v>28.000150999999999</v>
      </c>
      <c r="GS310" s="33">
        <v>30.731000000000002</v>
      </c>
      <c r="GT310" s="33">
        <v>25.934553999999999</v>
      </c>
      <c r="GU310" s="33">
        <v>30.535710999999999</v>
      </c>
      <c r="GV310" s="33">
        <v>31.620078999999997</v>
      </c>
      <c r="GW310" s="33">
        <v>109.688852</v>
      </c>
      <c r="GX310" s="33">
        <v>51.360205000000001</v>
      </c>
      <c r="GY310" s="33">
        <v>32.289794000000001</v>
      </c>
      <c r="GZ310" s="33">
        <v>29.220108</v>
      </c>
      <c r="HA310" s="33">
        <v>34.577331999999998</v>
      </c>
      <c r="HB310" s="33">
        <v>34.305923999999997</v>
      </c>
      <c r="HC310" s="33">
        <v>35.128</v>
      </c>
      <c r="HD310" s="33">
        <v>33.570661000000001</v>
      </c>
      <c r="HE310" s="33">
        <v>37.382746999999995</v>
      </c>
      <c r="HF310" s="33">
        <v>10.880486000000001</v>
      </c>
      <c r="HG310" s="33">
        <v>272.16694100000001</v>
      </c>
      <c r="HH310" s="33">
        <v>283.65616899999998</v>
      </c>
      <c r="HI310" s="33">
        <v>263.28333299999997</v>
      </c>
      <c r="HJ310" s="33">
        <v>269.32916899999998</v>
      </c>
      <c r="HK310" s="33">
        <v>283.611853</v>
      </c>
      <c r="HL310" s="33">
        <v>248.57394099999999</v>
      </c>
      <c r="HM310" s="33">
        <v>248.379593</v>
      </c>
      <c r="HN310" s="33">
        <v>262.91102899999998</v>
      </c>
      <c r="HO310" s="33">
        <v>259.25867199999999</v>
      </c>
      <c r="HP310" s="33">
        <v>255.14258699999999</v>
      </c>
      <c r="HQ310" s="33">
        <v>258.792304</v>
      </c>
      <c r="HR310" s="33">
        <v>252.092016</v>
      </c>
      <c r="HS310" s="33">
        <v>256.73538300000001</v>
      </c>
      <c r="HT310" s="33">
        <v>19.762851999999999</v>
      </c>
      <c r="HU310" s="33">
        <v>14.809346</v>
      </c>
      <c r="HV310" s="33">
        <v>35.027841000000002</v>
      </c>
      <c r="HW310" s="33">
        <v>24.755903000000004</v>
      </c>
      <c r="HX310" s="33">
        <v>19.519469000000001</v>
      </c>
      <c r="HY310" s="33">
        <v>37.312576999999997</v>
      </c>
      <c r="HZ310" s="33">
        <v>86.675506999999996</v>
      </c>
      <c r="IA310" s="33">
        <v>20.288819999999998</v>
      </c>
      <c r="IB310" s="33">
        <v>22.709067000000001</v>
      </c>
      <c r="IC310" s="33">
        <v>28.038322000000004</v>
      </c>
      <c r="ID310" s="33">
        <v>19.127579999999998</v>
      </c>
      <c r="IE310" s="33">
        <v>29.759190999999998</v>
      </c>
      <c r="IF310" s="33">
        <v>45.052446999999994</v>
      </c>
      <c r="IG310" s="33">
        <v>21.726188999999998</v>
      </c>
      <c r="IH310" s="33">
        <v>28.422670000000004</v>
      </c>
      <c r="II310" s="33">
        <v>56.366638000000009</v>
      </c>
      <c r="IJ310" s="33">
        <v>26.636119000000001</v>
      </c>
      <c r="IK310" s="33">
        <v>65.328290999999993</v>
      </c>
      <c r="IL310" s="33">
        <v>26.070528999999997</v>
      </c>
      <c r="IM310" s="33">
        <v>25.535343000000001</v>
      </c>
      <c r="IN310" s="33">
        <v>27.290804000000001</v>
      </c>
      <c r="IO310" s="33">
        <v>27.287868999999997</v>
      </c>
      <c r="IP310" s="33">
        <v>26.265065000000003</v>
      </c>
      <c r="IQ310" s="33">
        <v>29.204284000000001</v>
      </c>
      <c r="IR310" s="33">
        <v>35.018104000000001</v>
      </c>
      <c r="IS310" s="33">
        <v>37.290046000000004</v>
      </c>
      <c r="IT310" s="33">
        <v>27.616743999999997</v>
      </c>
      <c r="IU310" s="33">
        <v>36.883930999999997</v>
      </c>
      <c r="IV310" s="33">
        <v>126.14877799999999</v>
      </c>
      <c r="IW310" s="33">
        <v>150.35124999999999</v>
      </c>
      <c r="IX310" s="33">
        <v>127.2013</v>
      </c>
      <c r="IY310" s="33">
        <v>126.815966</v>
      </c>
      <c r="IZ310" s="33">
        <v>173.13006200000001</v>
      </c>
      <c r="JA310" s="33">
        <v>134.83828199999999</v>
      </c>
      <c r="JB310" s="33">
        <v>141.556251</v>
      </c>
      <c r="JC310" s="33">
        <v>57.459414000000002</v>
      </c>
      <c r="JD310" s="33">
        <v>77.734241000000011</v>
      </c>
      <c r="JE310" s="33">
        <v>36.756262</v>
      </c>
      <c r="JF310" s="33">
        <v>80.362610000000004</v>
      </c>
      <c r="JG310" s="33">
        <v>411.94332699999995</v>
      </c>
      <c r="JH310" s="33">
        <v>74.042480999999995</v>
      </c>
      <c r="JI310" s="33">
        <v>78.753174000000001</v>
      </c>
      <c r="JJ310" s="33">
        <v>134.55130499999999</v>
      </c>
      <c r="JK310" s="33">
        <v>136.22478599999997</v>
      </c>
      <c r="JL310" s="33">
        <v>82.593122000000008</v>
      </c>
      <c r="JM310" s="33">
        <v>85.871302</v>
      </c>
      <c r="JN310" s="33">
        <v>183.54422400000001</v>
      </c>
      <c r="JO310" s="33">
        <v>132.44257499999998</v>
      </c>
      <c r="JP310" s="33">
        <v>82.244404999999986</v>
      </c>
      <c r="JQ310" s="33">
        <v>87.683999896999993</v>
      </c>
      <c r="JR310" s="33">
        <v>93.137213000000003</v>
      </c>
      <c r="JS310" s="33">
        <v>84.722803060000004</v>
      </c>
      <c r="JT310" s="33">
        <v>203.38528678999998</v>
      </c>
      <c r="JU310" s="33">
        <v>266.98055061399998</v>
      </c>
      <c r="JV310" s="33">
        <v>129.55438028099999</v>
      </c>
      <c r="JW310" s="33">
        <v>86.885822363999992</v>
      </c>
      <c r="JX310" s="33">
        <v>108.64623460400001</v>
      </c>
      <c r="JY310" s="33">
        <v>113.64289080600001</v>
      </c>
      <c r="JZ310" s="33">
        <v>101.12735490200002</v>
      </c>
      <c r="KA310" s="33">
        <v>206.72585151900003</v>
      </c>
      <c r="KB310" s="33">
        <v>147.82031301799998</v>
      </c>
      <c r="KC310" s="33">
        <v>327.31803170199987</v>
      </c>
      <c r="KD310" s="33">
        <v>261.32991044900001</v>
      </c>
      <c r="KE310" s="33">
        <v>201.64959994299988</v>
      </c>
      <c r="KF310" s="33">
        <v>180.45310041399998</v>
      </c>
      <c r="KG310" s="33">
        <v>253.27131588600008</v>
      </c>
      <c r="KH310" s="33">
        <v>174.21999955700002</v>
      </c>
      <c r="KI310" s="33">
        <v>421.79725782399993</v>
      </c>
      <c r="KJ310" s="33">
        <v>152.25976877700006</v>
      </c>
      <c r="KK310" s="33">
        <v>221.60862922400003</v>
      </c>
      <c r="KL310" s="33">
        <v>254.634233833</v>
      </c>
      <c r="KM310" s="33">
        <v>317.59756878599995</v>
      </c>
      <c r="KN310" s="33">
        <v>288.55133851400001</v>
      </c>
      <c r="KO310" s="33">
        <v>390.51688843799985</v>
      </c>
      <c r="KP310" s="33">
        <v>165.19399849799998</v>
      </c>
      <c r="KQ310" s="33">
        <v>327.27980002300001</v>
      </c>
      <c r="KR310" s="33">
        <v>295.67241730500001</v>
      </c>
      <c r="KS310" s="33">
        <v>260.00642497399997</v>
      </c>
      <c r="KT310" s="33">
        <v>334.03274920399991</v>
      </c>
      <c r="KU310" s="33">
        <v>219.58857239999995</v>
      </c>
      <c r="KV310" s="33">
        <v>590.95525113899998</v>
      </c>
      <c r="KW310" s="33">
        <v>122.14620427099996</v>
      </c>
      <c r="KX310" s="33">
        <v>169.31785751999999</v>
      </c>
      <c r="KY310" s="33">
        <v>164.80779649600001</v>
      </c>
      <c r="KZ310" s="33">
        <v>193.74537051599992</v>
      </c>
      <c r="LA310" s="33">
        <v>186.81505520099998</v>
      </c>
      <c r="LB310" s="33">
        <v>207.78736630699993</v>
      </c>
      <c r="LC310" s="33">
        <v>353.92019799800022</v>
      </c>
      <c r="LD310" s="33">
        <v>290.41707602399998</v>
      </c>
      <c r="LE310" s="33">
        <v>185.50025345299997</v>
      </c>
      <c r="LF310" s="33">
        <v>104.67383005099998</v>
      </c>
      <c r="LG310" s="33">
        <v>205.438407939</v>
      </c>
      <c r="LH310" s="33">
        <v>241.46912025400002</v>
      </c>
      <c r="LI310" s="33">
        <v>128.28225594300002</v>
      </c>
      <c r="LJ310" s="33">
        <v>115.31490557700002</v>
      </c>
      <c r="LK310" s="33">
        <v>404.84637567899995</v>
      </c>
      <c r="LL310" s="33">
        <v>605.59373897400019</v>
      </c>
      <c r="LM310" s="33">
        <v>182.76339635300002</v>
      </c>
      <c r="LN310" s="33">
        <v>315.64420897400009</v>
      </c>
      <c r="LO310" s="33">
        <v>552.83373631200004</v>
      </c>
      <c r="LP310" s="33">
        <v>132.01358760799999</v>
      </c>
      <c r="LQ310" s="33">
        <v>1096.8114448639999</v>
      </c>
      <c r="LR310" s="33">
        <v>395.63320917600026</v>
      </c>
      <c r="LS310" s="33">
        <v>217.17375245099996</v>
      </c>
      <c r="LT310" s="33">
        <v>611.03617834800002</v>
      </c>
      <c r="LU310" s="33">
        <v>285.36917890300003</v>
      </c>
      <c r="LV310" s="33">
        <v>2473.719992550999</v>
      </c>
      <c r="LW310" s="33">
        <v>2068.7073287380003</v>
      </c>
      <c r="LX310" s="33">
        <v>1981.6722585960001</v>
      </c>
      <c r="LY310" s="33">
        <v>338.10167036600001</v>
      </c>
      <c r="LZ310" s="33">
        <v>332.25033791999994</v>
      </c>
      <c r="MA310" s="33">
        <v>1302.8229964919999</v>
      </c>
      <c r="MB310" s="33">
        <v>1125.7128454929998</v>
      </c>
      <c r="MC310" s="33">
        <v>743.16897586799985</v>
      </c>
      <c r="MD310" s="33">
        <v>398.35629177800007</v>
      </c>
      <c r="ME310" s="33">
        <v>380.08732277799987</v>
      </c>
      <c r="MF310" s="33">
        <v>337.60689100000002</v>
      </c>
      <c r="MG310" s="33">
        <v>641.11046199999987</v>
      </c>
      <c r="MH310" s="33">
        <v>533.40681399999994</v>
      </c>
      <c r="MI310" s="33">
        <v>421.83236499999987</v>
      </c>
      <c r="MJ310" s="33">
        <v>256.99379400000004</v>
      </c>
      <c r="MK310" s="33">
        <v>167.61412699999997</v>
      </c>
      <c r="ML310" s="33">
        <v>201.71244199999992</v>
      </c>
      <c r="MM310" s="33">
        <v>987.17766599999993</v>
      </c>
      <c r="MN310" s="33">
        <v>174.08409300000002</v>
      </c>
      <c r="MO310" s="33">
        <v>274.979941</v>
      </c>
      <c r="MP310" s="33">
        <v>128.45565500000001</v>
      </c>
      <c r="MQ310" s="33">
        <v>296.820426</v>
      </c>
      <c r="MR310" s="33">
        <v>509.22899199999995</v>
      </c>
      <c r="MS310" s="33">
        <v>435.80171200000012</v>
      </c>
      <c r="MT310" s="33">
        <v>268.01021689400011</v>
      </c>
      <c r="MU310" s="33">
        <v>489.51631696100003</v>
      </c>
      <c r="MV310" s="33">
        <v>2255.2250580919999</v>
      </c>
      <c r="MW310" s="33">
        <v>199.23863989999995</v>
      </c>
      <c r="MX310" s="33">
        <v>267.77977687200001</v>
      </c>
      <c r="MY310" s="33">
        <v>594.539858321</v>
      </c>
      <c r="MZ310" s="33">
        <v>2154.1278563129995</v>
      </c>
    </row>
    <row r="311" spans="1:364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3.8564250000000002</v>
      </c>
      <c r="JG311" s="34">
        <v>225.34073100000001</v>
      </c>
      <c r="JH311" s="34">
        <v>0</v>
      </c>
      <c r="JI311" s="34">
        <v>4.7187099999999997</v>
      </c>
      <c r="JJ311" s="34">
        <v>51.094363000000001</v>
      </c>
      <c r="JK311" s="34">
        <v>67.044943999999987</v>
      </c>
      <c r="JL311" s="34">
        <v>14.332513000000001</v>
      </c>
      <c r="JM311" s="34">
        <v>0</v>
      </c>
      <c r="JN311" s="34">
        <v>112.214454</v>
      </c>
      <c r="JO311" s="34">
        <v>20.265576999999997</v>
      </c>
      <c r="JP311" s="34">
        <v>0.208201</v>
      </c>
      <c r="JQ311" s="34">
        <v>2.0012859999999999</v>
      </c>
      <c r="JR311" s="34">
        <v>4.158385</v>
      </c>
      <c r="JS311" s="34">
        <v>16.942034</v>
      </c>
      <c r="JT311" s="34">
        <v>144.36050100000003</v>
      </c>
      <c r="JU311" s="34">
        <v>209.74709899999999</v>
      </c>
      <c r="JV311" s="34">
        <v>0.85715700000000006</v>
      </c>
      <c r="JW311" s="34">
        <v>13.335654</v>
      </c>
      <c r="JX311" s="34">
        <v>2.5361289999999999</v>
      </c>
      <c r="JY311" s="34">
        <v>0.48911499999999997</v>
      </c>
      <c r="JZ311" s="34">
        <v>2.0598449999999997</v>
      </c>
      <c r="KA311" s="34">
        <v>49.198663000000003</v>
      </c>
      <c r="KB311" s="34">
        <v>25.104349000000003</v>
      </c>
      <c r="KC311" s="34">
        <v>23.968309000000001</v>
      </c>
      <c r="KD311" s="34">
        <v>150.83837199999999</v>
      </c>
      <c r="KE311" s="34">
        <v>79.906480000000016</v>
      </c>
      <c r="KF311" s="34">
        <v>31.723380000000002</v>
      </c>
      <c r="KG311" s="34">
        <v>68.360684000000006</v>
      </c>
      <c r="KH311" s="34">
        <v>29.950285999999998</v>
      </c>
      <c r="KI311" s="34">
        <v>285.98028500000004</v>
      </c>
      <c r="KJ311" s="34">
        <v>24.676532999999999</v>
      </c>
      <c r="KK311" s="34">
        <v>81.817312000000001</v>
      </c>
      <c r="KL311" s="34">
        <v>118.96511100000001</v>
      </c>
      <c r="KM311" s="34">
        <v>135.55478500000001</v>
      </c>
      <c r="KN311" s="34">
        <v>75.031323</v>
      </c>
      <c r="KO311" s="34">
        <v>203.09382821</v>
      </c>
      <c r="KP311" s="34">
        <v>53.120426989999999</v>
      </c>
      <c r="KQ311" s="34">
        <v>50.439224860000003</v>
      </c>
      <c r="KR311" s="34">
        <v>80.37105051399999</v>
      </c>
      <c r="KS311" s="34">
        <v>123.05213925000001</v>
      </c>
      <c r="KT311" s="34">
        <v>127.84002990799999</v>
      </c>
      <c r="KU311" s="34">
        <v>90.108910862999991</v>
      </c>
      <c r="KV311" s="34">
        <v>91.681363000000019</v>
      </c>
      <c r="KW311" s="34">
        <v>13.834422</v>
      </c>
      <c r="KX311" s="34">
        <v>21.290987000000001</v>
      </c>
      <c r="KY311" s="34">
        <v>73.374413999999987</v>
      </c>
      <c r="KZ311" s="34">
        <v>49.782604000000006</v>
      </c>
      <c r="LA311" s="34">
        <v>52.671063000000011</v>
      </c>
      <c r="LB311" s="34">
        <v>103.82285599999999</v>
      </c>
      <c r="LC311" s="34">
        <v>215.96689600000002</v>
      </c>
      <c r="LD311" s="34">
        <v>170.55194199999997</v>
      </c>
      <c r="LE311" s="34">
        <v>42.130589000000008</v>
      </c>
      <c r="LF311" s="34">
        <v>7.1359270000000006</v>
      </c>
      <c r="LG311" s="34">
        <v>76.762523999999999</v>
      </c>
      <c r="LH311" s="34">
        <v>87.172745000000006</v>
      </c>
      <c r="LI311" s="34">
        <v>33.666226999999999</v>
      </c>
      <c r="LJ311" s="34">
        <v>15.326268999999998</v>
      </c>
      <c r="LK311" s="34">
        <v>282.91327200000001</v>
      </c>
      <c r="LL311" s="34">
        <v>485.57596600000005</v>
      </c>
      <c r="LM311" s="34">
        <v>49.718492999999995</v>
      </c>
      <c r="LN311" s="34">
        <v>40.074380000000005</v>
      </c>
      <c r="LO311" s="34">
        <v>423.28696800000006</v>
      </c>
      <c r="LP311" s="34">
        <v>39.544392000000002</v>
      </c>
      <c r="LQ311" s="34">
        <v>722.03285899999992</v>
      </c>
      <c r="LR311" s="34">
        <v>175.25205099999999</v>
      </c>
      <c r="LS311" s="34">
        <v>68.292234999999991</v>
      </c>
      <c r="LT311" s="34">
        <v>318.50072099999994</v>
      </c>
      <c r="LU311" s="34">
        <v>76.372596999999999</v>
      </c>
      <c r="LV311" s="34">
        <v>2104.0121410000002</v>
      </c>
      <c r="LW311" s="34">
        <v>1792.6135469999999</v>
      </c>
      <c r="LX311" s="34">
        <v>1636.1076400000002</v>
      </c>
      <c r="LY311" s="34">
        <v>38.851699999999994</v>
      </c>
      <c r="LZ311" s="34">
        <v>43.699497999999998</v>
      </c>
      <c r="MA311" s="34">
        <v>1113.1142169999998</v>
      </c>
      <c r="MB311" s="34">
        <v>978.68483200000003</v>
      </c>
      <c r="MC311" s="34">
        <v>557.72300699999982</v>
      </c>
      <c r="MD311" s="34">
        <v>246.75331199999997</v>
      </c>
      <c r="ME311" s="34">
        <v>78.795896000000013</v>
      </c>
      <c r="MF311" s="34">
        <v>101.737363</v>
      </c>
      <c r="MG311" s="34">
        <v>532.266527</v>
      </c>
      <c r="MH311" s="34">
        <v>20.399113999999997</v>
      </c>
      <c r="MI311" s="34">
        <v>63.999261000000004</v>
      </c>
      <c r="MJ311" s="34">
        <v>119.94981900000001</v>
      </c>
      <c r="MK311" s="34">
        <v>29.700189999999996</v>
      </c>
      <c r="ML311" s="34">
        <v>42.684750999999999</v>
      </c>
      <c r="MM311" s="34">
        <v>357.23524399999997</v>
      </c>
      <c r="MN311" s="34">
        <v>57.629749000000004</v>
      </c>
      <c r="MO311" s="34">
        <v>78.551779999999994</v>
      </c>
      <c r="MP311" s="34">
        <v>21.707063000000002</v>
      </c>
      <c r="MQ311" s="34">
        <v>170.80894900000001</v>
      </c>
      <c r="MR311" s="34">
        <v>168.220538</v>
      </c>
      <c r="MS311" s="34">
        <v>286.25693999999999</v>
      </c>
      <c r="MT311" s="34">
        <v>150.00373099999999</v>
      </c>
      <c r="MU311" s="34">
        <v>164.71581880000002</v>
      </c>
      <c r="MV311" s="34">
        <v>2094.5890449999997</v>
      </c>
      <c r="MW311" s="34">
        <v>50.946930000000002</v>
      </c>
      <c r="MX311" s="34">
        <v>134.47546999999997</v>
      </c>
      <c r="MY311" s="34">
        <v>115.51438200000001</v>
      </c>
      <c r="MZ311" s="34">
        <v>1637.9935320000002</v>
      </c>
    </row>
    <row r="312" spans="1:364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5.1138560000000011</v>
      </c>
      <c r="HH312" s="34">
        <v>5.4253919999999995</v>
      </c>
      <c r="HI312" s="34">
        <v>5.2580929999999997</v>
      </c>
      <c r="HJ312" s="34">
        <v>5.6320430000000004</v>
      </c>
      <c r="HK312" s="34">
        <v>6.5511929999999996</v>
      </c>
      <c r="HL312" s="34">
        <v>6.2582890000000004</v>
      </c>
      <c r="HM312" s="34">
        <v>6.6832739999999999</v>
      </c>
      <c r="HN312" s="34">
        <v>6.5657759999999996</v>
      </c>
      <c r="HO312" s="34">
        <v>7.5146090000000001</v>
      </c>
      <c r="HP312" s="34">
        <v>6.502491</v>
      </c>
      <c r="HQ312" s="34">
        <v>7.1698170000000001</v>
      </c>
      <c r="HR312" s="34">
        <v>6.8982840000000003</v>
      </c>
      <c r="HS312" s="34">
        <v>6.6880979999999992</v>
      </c>
      <c r="HT312" s="34">
        <v>6.7047339999999993</v>
      </c>
      <c r="HU312" s="34">
        <v>7.7229710000000003</v>
      </c>
      <c r="HV312" s="34">
        <v>8.1331729999999993</v>
      </c>
      <c r="HW312" s="34">
        <v>8.3932560000000009</v>
      </c>
      <c r="HX312" s="34">
        <v>7.2773200000000005</v>
      </c>
      <c r="HY312" s="34">
        <v>8.9659589999999998</v>
      </c>
      <c r="HZ312" s="34">
        <v>7.9592549999999997</v>
      </c>
      <c r="IA312" s="34">
        <v>8.5998179999999991</v>
      </c>
      <c r="IB312" s="34">
        <v>8.3888060000000007</v>
      </c>
      <c r="IC312" s="34">
        <v>8.9615200000000002</v>
      </c>
      <c r="ID312" s="34">
        <v>9.438782999999999</v>
      </c>
      <c r="IE312" s="34">
        <v>9.4311249999999998</v>
      </c>
      <c r="IF312" s="34">
        <v>9.4669479999999986</v>
      </c>
      <c r="IG312" s="34">
        <v>10.002374</v>
      </c>
      <c r="IH312" s="34">
        <v>11.184297000000001</v>
      </c>
      <c r="II312" s="34">
        <v>11.404472999999999</v>
      </c>
      <c r="IJ312" s="34">
        <v>10.377059000000001</v>
      </c>
      <c r="IK312" s="34">
        <v>11.760653</v>
      </c>
      <c r="IL312" s="34">
        <v>11.035898</v>
      </c>
      <c r="IM312" s="34">
        <v>12.109360000000001</v>
      </c>
      <c r="IN312" s="34">
        <v>11.971584999999999</v>
      </c>
      <c r="IO312" s="34">
        <v>11.151683</v>
      </c>
      <c r="IP312" s="34">
        <v>11.919648</v>
      </c>
      <c r="IQ312" s="34">
        <v>13.27408</v>
      </c>
      <c r="IR312" s="34">
        <v>12.627619999999999</v>
      </c>
      <c r="IS312" s="34">
        <v>12.127432000000001</v>
      </c>
      <c r="IT312" s="34">
        <v>12.073984000000001</v>
      </c>
      <c r="IU312" s="34">
        <v>14.366949</v>
      </c>
      <c r="IV312" s="34">
        <v>17.505577999999996</v>
      </c>
      <c r="IW312" s="34">
        <v>19.143343000000002</v>
      </c>
      <c r="IX312" s="34">
        <v>12.461899000000001</v>
      </c>
      <c r="IY312" s="34">
        <v>13.111856</v>
      </c>
      <c r="IZ312" s="34">
        <v>20.134294999999998</v>
      </c>
      <c r="JA312" s="34">
        <v>18.287834999999998</v>
      </c>
      <c r="JB312" s="34">
        <v>22.449748</v>
      </c>
      <c r="JC312" s="34">
        <v>28.781390999999999</v>
      </c>
      <c r="JD312" s="34">
        <v>27.338292000000003</v>
      </c>
      <c r="JE312" s="34">
        <v>21.009204999999998</v>
      </c>
      <c r="JF312" s="34">
        <v>38.32189300000001</v>
      </c>
      <c r="JG312" s="34">
        <v>24.641584000000002</v>
      </c>
      <c r="JH312" s="34">
        <v>21.71555</v>
      </c>
      <c r="JI312" s="34">
        <v>24.983815999999997</v>
      </c>
      <c r="JJ312" s="34">
        <v>22.359817000000007</v>
      </c>
      <c r="JK312" s="34">
        <v>22.296664000000003</v>
      </c>
      <c r="JL312" s="34">
        <v>32.639442000000003</v>
      </c>
      <c r="JM312" s="34">
        <v>23.017649000000006</v>
      </c>
      <c r="JN312" s="34">
        <v>22.889157000000008</v>
      </c>
      <c r="JO312" s="34">
        <v>23.629887999999998</v>
      </c>
      <c r="JP312" s="34">
        <v>28.615164</v>
      </c>
      <c r="JQ312" s="34">
        <v>26.951420896999998</v>
      </c>
      <c r="JR312" s="34">
        <v>56.960437000000006</v>
      </c>
      <c r="JS312" s="34">
        <v>30.868471060000005</v>
      </c>
      <c r="JT312" s="34">
        <v>24.656761790000004</v>
      </c>
      <c r="JU312" s="34">
        <v>27.020930614000005</v>
      </c>
      <c r="JV312" s="34">
        <v>34.712832900999999</v>
      </c>
      <c r="JW312" s="34">
        <v>31.021264048999992</v>
      </c>
      <c r="JX312" s="34">
        <v>31.296144780999999</v>
      </c>
      <c r="JY312" s="34">
        <v>36.737359806000008</v>
      </c>
      <c r="JZ312" s="34">
        <v>35.255894699999992</v>
      </c>
      <c r="KA312" s="34">
        <v>39.814217395999989</v>
      </c>
      <c r="KB312" s="34">
        <v>34.411776061999994</v>
      </c>
      <c r="KC312" s="34">
        <v>33.944072839</v>
      </c>
      <c r="KD312" s="34">
        <v>39.320211709000013</v>
      </c>
      <c r="KE312" s="34">
        <v>38.331843219</v>
      </c>
      <c r="KF312" s="34">
        <v>35.934492848999994</v>
      </c>
      <c r="KG312" s="34">
        <v>37.86534782199999</v>
      </c>
      <c r="KH312" s="34">
        <v>35.239316637999998</v>
      </c>
      <c r="KI312" s="34">
        <v>36.664632202</v>
      </c>
      <c r="KJ312" s="34">
        <v>34.696337546000002</v>
      </c>
      <c r="KK312" s="34">
        <v>33.307506941</v>
      </c>
      <c r="KL312" s="34">
        <v>30.207438995</v>
      </c>
      <c r="KM312" s="34">
        <v>29.850540012000003</v>
      </c>
      <c r="KN312" s="34">
        <v>29.226022842999992</v>
      </c>
      <c r="KO312" s="34">
        <v>27.968739188000008</v>
      </c>
      <c r="KP312" s="34">
        <v>27.438094819999996</v>
      </c>
      <c r="KQ312" s="34">
        <v>29.644149678000005</v>
      </c>
      <c r="KR312" s="34">
        <v>27.421186465000002</v>
      </c>
      <c r="KS312" s="34">
        <v>37.43437134900001</v>
      </c>
      <c r="KT312" s="34">
        <v>27.301388635000002</v>
      </c>
      <c r="KU312" s="34">
        <v>30.920633345999995</v>
      </c>
      <c r="KV312" s="34">
        <v>45.250752534</v>
      </c>
      <c r="KW312" s="34">
        <v>36.440647026999997</v>
      </c>
      <c r="KX312" s="34">
        <v>30.474317636999999</v>
      </c>
      <c r="KY312" s="34">
        <v>30.552351706</v>
      </c>
      <c r="KZ312" s="34">
        <v>31.507532442999999</v>
      </c>
      <c r="LA312" s="34">
        <v>29.099551668999997</v>
      </c>
      <c r="LB312" s="34">
        <v>40.686325986999989</v>
      </c>
      <c r="LC312" s="34">
        <v>31.435880932000007</v>
      </c>
      <c r="LD312" s="34">
        <v>30.06168371499999</v>
      </c>
      <c r="LE312" s="34">
        <v>57.976212060999998</v>
      </c>
      <c r="LF312" s="34">
        <v>26.331196031000005</v>
      </c>
      <c r="LG312" s="34">
        <v>30.528116345999994</v>
      </c>
      <c r="LH312" s="34">
        <v>68.51067110999999</v>
      </c>
      <c r="LI312" s="34">
        <v>38.495120815999996</v>
      </c>
      <c r="LJ312" s="34">
        <v>43.906948959000005</v>
      </c>
      <c r="LK312" s="34">
        <v>43.385710467999999</v>
      </c>
      <c r="LL312" s="34">
        <v>32.767757191999998</v>
      </c>
      <c r="LM312" s="34">
        <v>56.242182389</v>
      </c>
      <c r="LN312" s="34">
        <v>185.41960057700001</v>
      </c>
      <c r="LO312" s="34">
        <v>42.476045334999995</v>
      </c>
      <c r="LP312" s="34">
        <v>49.171132608000008</v>
      </c>
      <c r="LQ312" s="34">
        <v>193.58668186400001</v>
      </c>
      <c r="LR312" s="34">
        <v>83.489626176000002</v>
      </c>
      <c r="LS312" s="34">
        <v>90.846686450999997</v>
      </c>
      <c r="LT312" s="34">
        <v>199.695475348</v>
      </c>
      <c r="LU312" s="34">
        <v>115.06864290299998</v>
      </c>
      <c r="LV312" s="34">
        <v>131.71940974300003</v>
      </c>
      <c r="LW312" s="34">
        <v>148.98708531100002</v>
      </c>
      <c r="LX312" s="34">
        <v>157.943711412</v>
      </c>
      <c r="LY312" s="34">
        <v>184.09647030600001</v>
      </c>
      <c r="LZ312" s="34">
        <v>192.33463608299999</v>
      </c>
      <c r="MA312" s="34">
        <v>73.42087134800002</v>
      </c>
      <c r="MB312" s="34">
        <v>67.691140388000008</v>
      </c>
      <c r="MC312" s="34">
        <v>99.960310867999993</v>
      </c>
      <c r="MD312" s="34">
        <v>75.359200778000002</v>
      </c>
      <c r="ME312" s="34">
        <v>71.959867778000003</v>
      </c>
      <c r="MF312" s="34">
        <v>72.243223</v>
      </c>
      <c r="MG312" s="34">
        <v>71.972944999999996</v>
      </c>
      <c r="MH312" s="34">
        <v>71.858259000000004</v>
      </c>
      <c r="MI312" s="34">
        <v>72.834883999999988</v>
      </c>
      <c r="MJ312" s="34">
        <v>71.947502000000014</v>
      </c>
      <c r="MK312" s="34">
        <v>71.015075999999993</v>
      </c>
      <c r="ML312" s="34">
        <v>72.463401000000019</v>
      </c>
      <c r="MM312" s="34">
        <v>68.931456000000011</v>
      </c>
      <c r="MN312" s="34">
        <v>69.099908999999997</v>
      </c>
      <c r="MO312" s="34">
        <v>61.567161000000006</v>
      </c>
      <c r="MP312" s="34">
        <v>66.741071000000005</v>
      </c>
      <c r="MQ312" s="34">
        <v>66.909829999999999</v>
      </c>
      <c r="MR312" s="34">
        <v>54.928093000000018</v>
      </c>
      <c r="MS312" s="34">
        <v>54.314036999999999</v>
      </c>
      <c r="MT312" s="34">
        <v>50.826902893999993</v>
      </c>
      <c r="MU312" s="34">
        <v>63.054616161000006</v>
      </c>
      <c r="MV312" s="34">
        <v>62.971146091999991</v>
      </c>
      <c r="MW312" s="34">
        <v>62.074159899999998</v>
      </c>
      <c r="MX312" s="34">
        <v>71.855469871999972</v>
      </c>
      <c r="MY312" s="34">
        <v>318.99348132099999</v>
      </c>
      <c r="MZ312" s="34">
        <v>252.20503631299999</v>
      </c>
    </row>
    <row r="313" spans="1:364" x14ac:dyDescent="0.35">
      <c r="A313" s="25" t="s">
        <v>86</v>
      </c>
      <c r="B313" s="34">
        <v>154.07900000000001</v>
      </c>
      <c r="C313" s="34">
        <v>110.453</v>
      </c>
      <c r="D313" s="34">
        <v>30.949000000000002</v>
      </c>
      <c r="E313" s="34">
        <v>26.026</v>
      </c>
      <c r="F313" s="34">
        <v>26.98</v>
      </c>
      <c r="G313" s="34">
        <v>37.146999999999998</v>
      </c>
      <c r="H313" s="34">
        <v>49.417000000000002</v>
      </c>
      <c r="I313" s="34">
        <v>28.834</v>
      </c>
      <c r="J313" s="34">
        <v>32.28</v>
      </c>
      <c r="K313" s="34">
        <v>29.949000000000002</v>
      </c>
      <c r="L313" s="34">
        <v>30.242000000000001</v>
      </c>
      <c r="M313" s="34">
        <v>30.03</v>
      </c>
      <c r="N313" s="34">
        <v>99.456000000000003</v>
      </c>
      <c r="O313" s="34">
        <v>32.363</v>
      </c>
      <c r="P313" s="34">
        <v>32.780999999999999</v>
      </c>
      <c r="Q313" s="34">
        <v>33.813000000000002</v>
      </c>
      <c r="R313" s="34">
        <v>47.668999999999997</v>
      </c>
      <c r="S313" s="34">
        <v>81.858999999999995</v>
      </c>
      <c r="T313" s="34">
        <v>59.639000000000003</v>
      </c>
      <c r="U313" s="34">
        <v>37.878999999999998</v>
      </c>
      <c r="V313" s="34">
        <v>38.281999999999996</v>
      </c>
      <c r="W313" s="34">
        <v>34.688000000000002</v>
      </c>
      <c r="X313" s="34">
        <v>35.116</v>
      </c>
      <c r="Y313" s="34">
        <v>53.655999999999999</v>
      </c>
      <c r="Z313" s="34">
        <v>210.54400000000001</v>
      </c>
      <c r="AA313" s="34">
        <v>133.16900000000001</v>
      </c>
      <c r="AB313" s="34">
        <v>82.570999999999998</v>
      </c>
      <c r="AC313" s="34">
        <v>100.63500000000001</v>
      </c>
      <c r="AD313" s="34">
        <v>30.99</v>
      </c>
      <c r="AE313" s="34">
        <v>109.97199999999999</v>
      </c>
      <c r="AF313" s="34">
        <v>68.911000000000001</v>
      </c>
      <c r="AG313" s="34">
        <v>33.082000000000001</v>
      </c>
      <c r="AH313" s="34">
        <v>33.746000000000002</v>
      </c>
      <c r="AI313" s="34">
        <v>34.465000000000003</v>
      </c>
      <c r="AJ313" s="34">
        <v>31.366</v>
      </c>
      <c r="AK313" s="34">
        <v>32.168999999999997</v>
      </c>
      <c r="AL313" s="34">
        <v>396.46300000000002</v>
      </c>
      <c r="AM313" s="34">
        <v>30.667000000000002</v>
      </c>
      <c r="AN313" s="34">
        <v>37.338000000000001</v>
      </c>
      <c r="AO313" s="34">
        <v>39.011000000000003</v>
      </c>
      <c r="AP313" s="34">
        <v>92.516000000000005</v>
      </c>
      <c r="AQ313" s="34">
        <v>45.368000000000002</v>
      </c>
      <c r="AR313" s="34">
        <v>38.747</v>
      </c>
      <c r="AS313" s="34">
        <v>86.91</v>
      </c>
      <c r="AT313" s="34">
        <v>39.76</v>
      </c>
      <c r="AU313" s="34">
        <v>39.639000000000003</v>
      </c>
      <c r="AV313" s="34">
        <v>39.076000000000001</v>
      </c>
      <c r="AW313" s="34">
        <v>71.125</v>
      </c>
      <c r="AX313" s="34">
        <v>75.06</v>
      </c>
      <c r="AY313" s="34">
        <v>39.905999999999999</v>
      </c>
      <c r="AZ313" s="34">
        <v>39.789000000000001</v>
      </c>
      <c r="BA313" s="34">
        <v>37.593000000000004</v>
      </c>
      <c r="BB313" s="34">
        <v>37.756999999999998</v>
      </c>
      <c r="BC313" s="34">
        <v>37.926000000000002</v>
      </c>
      <c r="BD313" s="34">
        <v>45.749000000000002</v>
      </c>
      <c r="BE313" s="34">
        <v>45.667000000000002</v>
      </c>
      <c r="BF313" s="34">
        <v>45.048999999999999</v>
      </c>
      <c r="BG313" s="34">
        <v>45.168999999999997</v>
      </c>
      <c r="BH313" s="34">
        <v>45.19</v>
      </c>
      <c r="BI313" s="34">
        <v>98.988</v>
      </c>
      <c r="BJ313" s="34">
        <v>526.03300000000002</v>
      </c>
      <c r="BK313" s="34">
        <v>50.55</v>
      </c>
      <c r="BL313" s="34">
        <v>39.85</v>
      </c>
      <c r="BM313" s="34">
        <v>11.772</v>
      </c>
      <c r="BN313" s="34">
        <v>31.788</v>
      </c>
      <c r="BO313" s="34">
        <v>30.733000000000001</v>
      </c>
      <c r="BP313" s="34">
        <v>30.856000000000002</v>
      </c>
      <c r="BQ313" s="34">
        <v>30.92</v>
      </c>
      <c r="BR313" s="34">
        <v>29.984999999999999</v>
      </c>
      <c r="BS313" s="34">
        <v>25.308</v>
      </c>
      <c r="BT313" s="34">
        <v>188.69499999999999</v>
      </c>
      <c r="BU313" s="34">
        <v>22.855</v>
      </c>
      <c r="BV313" s="34">
        <v>61.414999999999999</v>
      </c>
      <c r="BW313" s="34">
        <v>31.786999999999999</v>
      </c>
      <c r="BX313" s="34">
        <v>40.792999999999999</v>
      </c>
      <c r="BY313" s="34">
        <v>37.966000000000001</v>
      </c>
      <c r="BZ313" s="34">
        <v>33.494999999999997</v>
      </c>
      <c r="CA313" s="34">
        <v>18.044</v>
      </c>
      <c r="CB313" s="34">
        <v>18.398</v>
      </c>
      <c r="CC313" s="34">
        <v>18.626000000000001</v>
      </c>
      <c r="CD313" s="34">
        <v>18.097000000000001</v>
      </c>
      <c r="CE313" s="34">
        <v>20.321999999999999</v>
      </c>
      <c r="CF313" s="34">
        <v>82.379000000000005</v>
      </c>
      <c r="CG313" s="34">
        <v>16.923999999999999</v>
      </c>
      <c r="CH313" s="34">
        <v>397.28800000000001</v>
      </c>
      <c r="CI313" s="34">
        <v>79.936999999999998</v>
      </c>
      <c r="CJ313" s="34">
        <v>116.623</v>
      </c>
      <c r="CK313" s="34">
        <v>200.77699999999999</v>
      </c>
      <c r="CL313" s="34">
        <v>190.25299999999999</v>
      </c>
      <c r="CM313" s="34">
        <v>206.44800000000001</v>
      </c>
      <c r="CN313" s="34">
        <v>16.239000000000001</v>
      </c>
      <c r="CO313" s="34">
        <v>4.8209999999999997</v>
      </c>
      <c r="CP313" s="34">
        <v>36.938000000000002</v>
      </c>
      <c r="CQ313" s="34">
        <v>45.189</v>
      </c>
      <c r="CR313" s="34">
        <v>26.96</v>
      </c>
      <c r="CS313" s="34">
        <v>32.165999999999997</v>
      </c>
      <c r="CT313" s="34">
        <v>71.192999999999998</v>
      </c>
      <c r="CU313" s="34">
        <v>25.065999999999999</v>
      </c>
      <c r="CV313" s="34">
        <v>12.33</v>
      </c>
      <c r="CW313" s="34">
        <v>44.487000000000002</v>
      </c>
      <c r="CX313" s="34">
        <v>12.013999999999999</v>
      </c>
      <c r="CY313" s="34">
        <v>12.151999999999999</v>
      </c>
      <c r="CZ313" s="34">
        <v>26.742999999999999</v>
      </c>
      <c r="DA313" s="34">
        <v>10.794</v>
      </c>
      <c r="DB313" s="34">
        <v>3.206</v>
      </c>
      <c r="DC313" s="34">
        <v>3.1579999999999999</v>
      </c>
      <c r="DD313" s="34">
        <v>17.007000000000001</v>
      </c>
      <c r="DE313" s="34">
        <v>3.2890000000000001</v>
      </c>
      <c r="DF313" s="34">
        <v>29.77</v>
      </c>
      <c r="DG313" s="34">
        <v>1.92</v>
      </c>
      <c r="DH313" s="34">
        <v>12.725</v>
      </c>
      <c r="DI313" s="34">
        <v>13.093999999999999</v>
      </c>
      <c r="DJ313" s="34">
        <v>13.532</v>
      </c>
      <c r="DK313" s="34">
        <v>12.218999999999999</v>
      </c>
      <c r="DL313" s="34">
        <v>16.616</v>
      </c>
      <c r="DM313" s="34">
        <v>10.757</v>
      </c>
      <c r="DN313" s="34">
        <v>10.462</v>
      </c>
      <c r="DO313" s="34">
        <v>2.734</v>
      </c>
      <c r="DP313" s="34">
        <v>2.8919999999999999</v>
      </c>
      <c r="DQ313" s="34">
        <v>2.97</v>
      </c>
      <c r="DR313" s="34">
        <v>3.617</v>
      </c>
      <c r="DS313" s="34">
        <v>4.6059999999999999</v>
      </c>
      <c r="DT313" s="34">
        <v>7.7690000000000001</v>
      </c>
      <c r="DU313" s="34">
        <v>16.405000000000001</v>
      </c>
      <c r="DV313" s="34">
        <v>47.470999999999997</v>
      </c>
      <c r="DW313" s="34">
        <v>3.19</v>
      </c>
      <c r="DX313" s="34">
        <v>3.4119999999999999</v>
      </c>
      <c r="DY313" s="34">
        <v>3.5529999999999999</v>
      </c>
      <c r="DZ313" s="34">
        <v>3.9630000000000001</v>
      </c>
      <c r="EA313" s="34">
        <v>4.4370000000000003</v>
      </c>
      <c r="EB313" s="34">
        <v>16.399000000000001</v>
      </c>
      <c r="EC313" s="34">
        <v>14.154</v>
      </c>
      <c r="ED313" s="34">
        <v>444.62099999999998</v>
      </c>
      <c r="EE313" s="34">
        <v>494.51900000000001</v>
      </c>
      <c r="EF313" s="34">
        <v>462.26299999999998</v>
      </c>
      <c r="EG313" s="34">
        <v>465.53300000000002</v>
      </c>
      <c r="EH313" s="34">
        <v>469.03899999999999</v>
      </c>
      <c r="EI313" s="34">
        <v>484.786</v>
      </c>
      <c r="EJ313" s="34">
        <v>473.99400000000003</v>
      </c>
      <c r="EK313" s="34">
        <v>475.21199999999999</v>
      </c>
      <c r="EL313" s="34">
        <v>479.62299999999999</v>
      </c>
      <c r="EM313" s="34">
        <v>485.14299999999997</v>
      </c>
      <c r="EN313" s="34">
        <v>486.46699999999998</v>
      </c>
      <c r="EO313" s="34">
        <v>472.98700000000002</v>
      </c>
      <c r="EP313" s="34">
        <v>449.28500000000003</v>
      </c>
      <c r="EQ313" s="34">
        <v>96.15</v>
      </c>
      <c r="ER313" s="34">
        <v>421.68</v>
      </c>
      <c r="ES313" s="34">
        <v>443.99200000000002</v>
      </c>
      <c r="ET313" s="34">
        <v>440.83199999999999</v>
      </c>
      <c r="EU313" s="34">
        <v>450.10820000000001</v>
      </c>
      <c r="EV313" s="34">
        <v>448.94400000000002</v>
      </c>
      <c r="EW313" s="34">
        <v>452.00299999999999</v>
      </c>
      <c r="EX313" s="34">
        <v>453.59199999999998</v>
      </c>
      <c r="EY313" s="34">
        <v>460.31700000000001</v>
      </c>
      <c r="EZ313" s="34">
        <v>464.55099999999999</v>
      </c>
      <c r="FA313" s="34">
        <v>467.49145199999998</v>
      </c>
      <c r="FB313" s="34">
        <v>468.10370599999993</v>
      </c>
      <c r="FC313" s="34">
        <v>114.16239299999999</v>
      </c>
      <c r="FD313" s="34">
        <v>409.528976</v>
      </c>
      <c r="FE313" s="34">
        <v>426.1737</v>
      </c>
      <c r="FF313" s="34">
        <v>410.92155100000002</v>
      </c>
      <c r="FG313" s="34">
        <v>84.634674000000004</v>
      </c>
      <c r="FH313" s="34">
        <v>140.22438099999999</v>
      </c>
      <c r="FI313" s="34">
        <v>80.652415000000005</v>
      </c>
      <c r="FJ313" s="34">
        <v>80.400675389999989</v>
      </c>
      <c r="FK313" s="34">
        <v>115.92109899999998</v>
      </c>
      <c r="FL313" s="34">
        <v>106.85956921000002</v>
      </c>
      <c r="FM313" s="34">
        <v>107.321304</v>
      </c>
      <c r="FN313" s="34">
        <v>129.34757770000002</v>
      </c>
      <c r="FO313" s="34">
        <v>100.72884899999998</v>
      </c>
      <c r="FP313" s="34">
        <v>97.112705970000007</v>
      </c>
      <c r="FQ313" s="34">
        <v>117.25854692000001</v>
      </c>
      <c r="FR313" s="34">
        <v>85.727999999999994</v>
      </c>
      <c r="FS313" s="34">
        <v>163.73099999999999</v>
      </c>
      <c r="FT313" s="34">
        <v>119.87388800000001</v>
      </c>
      <c r="FU313" s="34">
        <v>54.511420000000001</v>
      </c>
      <c r="FV313" s="34">
        <v>63.092486000000001</v>
      </c>
      <c r="FW313" s="34">
        <v>157.77909899999997</v>
      </c>
      <c r="FX313" s="34">
        <v>316.56799999999998</v>
      </c>
      <c r="FY313" s="34">
        <v>316.56799999999998</v>
      </c>
      <c r="FZ313" s="34">
        <v>309.58284999999995</v>
      </c>
      <c r="GA313" s="34">
        <v>278.69</v>
      </c>
      <c r="GB313" s="34">
        <v>227.36727299999998</v>
      </c>
      <c r="GC313" s="34">
        <v>133.15263099999999</v>
      </c>
      <c r="GD313" s="34">
        <v>139.05549500000001</v>
      </c>
      <c r="GE313" s="34">
        <v>99.172977000000003</v>
      </c>
      <c r="GF313" s="34">
        <v>99.082685999999995</v>
      </c>
      <c r="GG313" s="34">
        <v>97.111709000000005</v>
      </c>
      <c r="GH313" s="34">
        <v>66.981218999999996</v>
      </c>
      <c r="GI313" s="34">
        <v>52.541475000000005</v>
      </c>
      <c r="GJ313" s="34">
        <v>46.679232000000006</v>
      </c>
      <c r="GK313" s="34">
        <v>39.456088000000001</v>
      </c>
      <c r="GL313" s="34">
        <v>28.286704999999998</v>
      </c>
      <c r="GM313" s="34">
        <v>29.658411000000001</v>
      </c>
      <c r="GN313" s="34">
        <v>25.714385999999998</v>
      </c>
      <c r="GO313" s="34">
        <v>28.587325</v>
      </c>
      <c r="GP313" s="34">
        <v>31.436878</v>
      </c>
      <c r="GQ313" s="34">
        <v>28.282329999999998</v>
      </c>
      <c r="GR313" s="34">
        <v>28.000150999999999</v>
      </c>
      <c r="GS313" s="34">
        <v>30.731000000000002</v>
      </c>
      <c r="GT313" s="34">
        <v>25.934553999999999</v>
      </c>
      <c r="GU313" s="34">
        <v>30.535710999999999</v>
      </c>
      <c r="GV313" s="34">
        <v>31.620078999999997</v>
      </c>
      <c r="GW313" s="34">
        <v>109.688852</v>
      </c>
      <c r="GX313" s="34">
        <v>51.360205000000001</v>
      </c>
      <c r="GY313" s="34">
        <v>32.289794000000001</v>
      </c>
      <c r="GZ313" s="34">
        <v>29.220108</v>
      </c>
      <c r="HA313" s="34">
        <v>34.577331999999998</v>
      </c>
      <c r="HB313" s="34">
        <v>34.305923999999997</v>
      </c>
      <c r="HC313" s="34">
        <v>35.128</v>
      </c>
      <c r="HD313" s="34">
        <v>33.570661000000001</v>
      </c>
      <c r="HE313" s="34">
        <v>37.382746999999995</v>
      </c>
      <c r="HF313" s="34">
        <v>10.880486000000001</v>
      </c>
      <c r="HG313" s="34">
        <v>267.05308500000001</v>
      </c>
      <c r="HH313" s="34">
        <v>278.23077699999999</v>
      </c>
      <c r="HI313" s="34">
        <v>258.02524</v>
      </c>
      <c r="HJ313" s="34">
        <v>263.69712599999997</v>
      </c>
      <c r="HK313" s="34">
        <v>277.06066000000004</v>
      </c>
      <c r="HL313" s="34">
        <v>242.315652</v>
      </c>
      <c r="HM313" s="34">
        <v>241.69631900000002</v>
      </c>
      <c r="HN313" s="34">
        <v>256.34525300000001</v>
      </c>
      <c r="HO313" s="34">
        <v>251.74406299999998</v>
      </c>
      <c r="HP313" s="34">
        <v>248.64009600000003</v>
      </c>
      <c r="HQ313" s="34">
        <v>251.62248700000001</v>
      </c>
      <c r="HR313" s="34">
        <v>245.19373200000001</v>
      </c>
      <c r="HS313" s="34">
        <v>250.04728500000002</v>
      </c>
      <c r="HT313" s="34">
        <v>13.058118000000002</v>
      </c>
      <c r="HU313" s="34">
        <v>7.0863749999999994</v>
      </c>
      <c r="HV313" s="34">
        <v>26.894668000000003</v>
      </c>
      <c r="HW313" s="34">
        <v>16.362647000000003</v>
      </c>
      <c r="HX313" s="34">
        <v>12.242149000000001</v>
      </c>
      <c r="HY313" s="34">
        <v>28.346618000000003</v>
      </c>
      <c r="HZ313" s="34">
        <v>78.716252000000011</v>
      </c>
      <c r="IA313" s="34">
        <v>11.689002</v>
      </c>
      <c r="IB313" s="34">
        <v>14.320261</v>
      </c>
      <c r="IC313" s="34">
        <v>19.076802000000004</v>
      </c>
      <c r="ID313" s="34">
        <v>9.6887969999999992</v>
      </c>
      <c r="IE313" s="34">
        <v>20.328066</v>
      </c>
      <c r="IF313" s="34">
        <v>35.585498999999999</v>
      </c>
      <c r="IG313" s="34">
        <v>11.723814999999998</v>
      </c>
      <c r="IH313" s="34">
        <v>17.238373000000003</v>
      </c>
      <c r="II313" s="34">
        <v>44.962165000000006</v>
      </c>
      <c r="IJ313" s="34">
        <v>16.259059999999998</v>
      </c>
      <c r="IK313" s="34">
        <v>53.567638000000002</v>
      </c>
      <c r="IL313" s="34">
        <v>15.034630999999999</v>
      </c>
      <c r="IM313" s="34">
        <v>13.425983</v>
      </c>
      <c r="IN313" s="34">
        <v>15.319218999999999</v>
      </c>
      <c r="IO313" s="34">
        <v>16.136185999999999</v>
      </c>
      <c r="IP313" s="34">
        <v>14.345417000000001</v>
      </c>
      <c r="IQ313" s="34">
        <v>15.930204000000002</v>
      </c>
      <c r="IR313" s="34">
        <v>22.390483999999997</v>
      </c>
      <c r="IS313" s="34">
        <v>25.162614000000001</v>
      </c>
      <c r="IT313" s="34">
        <v>15.542759999999998</v>
      </c>
      <c r="IU313" s="34">
        <v>22.516981999999999</v>
      </c>
      <c r="IV313" s="34">
        <v>108.64319999999999</v>
      </c>
      <c r="IW313" s="34">
        <v>131.20790700000001</v>
      </c>
      <c r="IX313" s="34">
        <v>114.739401</v>
      </c>
      <c r="IY313" s="34">
        <v>113.70411</v>
      </c>
      <c r="IZ313" s="34">
        <v>152.995767</v>
      </c>
      <c r="JA313" s="34">
        <v>116.55044700000001</v>
      </c>
      <c r="JB313" s="34">
        <v>119.106503</v>
      </c>
      <c r="JC313" s="34">
        <v>28.678023</v>
      </c>
      <c r="JD313" s="34">
        <v>50.395949000000002</v>
      </c>
      <c r="JE313" s="34">
        <v>15.747057</v>
      </c>
      <c r="JF313" s="34">
        <v>38.184291999999999</v>
      </c>
      <c r="JG313" s="34">
        <v>161.96101199999998</v>
      </c>
      <c r="JH313" s="34">
        <v>52.326930999999995</v>
      </c>
      <c r="JI313" s="34">
        <v>49.050648000000002</v>
      </c>
      <c r="JJ313" s="34">
        <v>61.097124999999998</v>
      </c>
      <c r="JK313" s="34">
        <v>46.883178000000001</v>
      </c>
      <c r="JL313" s="34">
        <v>35.621167</v>
      </c>
      <c r="JM313" s="34">
        <v>62.853653000000001</v>
      </c>
      <c r="JN313" s="34">
        <v>48.440612999999999</v>
      </c>
      <c r="JO313" s="34">
        <v>88.547110000000004</v>
      </c>
      <c r="JP313" s="34">
        <v>53.421039999999991</v>
      </c>
      <c r="JQ313" s="34">
        <v>58.731293000000001</v>
      </c>
      <c r="JR313" s="34">
        <v>32.018391000000001</v>
      </c>
      <c r="JS313" s="34">
        <v>36.912298</v>
      </c>
      <c r="JT313" s="34">
        <v>34.368023999999998</v>
      </c>
      <c r="JU313" s="34">
        <v>30.212521000000002</v>
      </c>
      <c r="JV313" s="34">
        <v>93.984390379999994</v>
      </c>
      <c r="JW313" s="34">
        <v>42.528904315000005</v>
      </c>
      <c r="JX313" s="34">
        <v>74.813960823000002</v>
      </c>
      <c r="JY313" s="34">
        <v>76.416415999999998</v>
      </c>
      <c r="JZ313" s="34">
        <v>63.811615201999992</v>
      </c>
      <c r="KA313" s="34">
        <v>117.712971123</v>
      </c>
      <c r="KB313" s="34">
        <v>88.304187956000007</v>
      </c>
      <c r="KC313" s="34">
        <v>269.40564986300001</v>
      </c>
      <c r="KD313" s="34">
        <v>71.171326739999998</v>
      </c>
      <c r="KE313" s="34">
        <v>83.41127672399999</v>
      </c>
      <c r="KF313" s="34">
        <v>112.79522756499999</v>
      </c>
      <c r="KG313" s="34">
        <v>147.04528406400001</v>
      </c>
      <c r="KH313" s="34">
        <v>109.030396919</v>
      </c>
      <c r="KI313" s="34">
        <v>99.152340621999997</v>
      </c>
      <c r="KJ313" s="34">
        <v>92.886898231000004</v>
      </c>
      <c r="KK313" s="34">
        <v>106.483810283</v>
      </c>
      <c r="KL313" s="34">
        <v>105.461683838</v>
      </c>
      <c r="KM313" s="34">
        <v>152.19224377399999</v>
      </c>
      <c r="KN313" s="34">
        <v>184.29399267100001</v>
      </c>
      <c r="KO313" s="34">
        <v>159.45432104</v>
      </c>
      <c r="KP313" s="34">
        <v>84.635476687999997</v>
      </c>
      <c r="KQ313" s="34">
        <v>241.82142548500002</v>
      </c>
      <c r="KR313" s="34">
        <v>182.33118032600001</v>
      </c>
      <c r="KS313" s="34">
        <v>99.15191437499999</v>
      </c>
      <c r="KT313" s="34">
        <v>175.08133066099998</v>
      </c>
      <c r="KU313" s="34">
        <v>98.559028190999996</v>
      </c>
      <c r="KV313" s="34">
        <v>454.02313560499994</v>
      </c>
      <c r="KW313" s="34">
        <v>71.871135244000001</v>
      </c>
      <c r="KX313" s="34">
        <v>117.55255288299999</v>
      </c>
      <c r="KY313" s="34">
        <v>60.881030790000004</v>
      </c>
      <c r="KZ313" s="34">
        <v>112.455234073</v>
      </c>
      <c r="LA313" s="34">
        <v>105.044440532</v>
      </c>
      <c r="LB313" s="34">
        <v>63.278184320000001</v>
      </c>
      <c r="LC313" s="34">
        <v>106.51742106599998</v>
      </c>
      <c r="LD313" s="34">
        <v>89.803450309000013</v>
      </c>
      <c r="LE313" s="34">
        <v>85.393452392</v>
      </c>
      <c r="LF313" s="34">
        <v>71.206707019999996</v>
      </c>
      <c r="LG313" s="34">
        <v>98.147767592999998</v>
      </c>
      <c r="LH313" s="34">
        <v>85.785704144000022</v>
      </c>
      <c r="LI313" s="34">
        <v>56.120908126999993</v>
      </c>
      <c r="LJ313" s="34">
        <v>56.081687618000004</v>
      </c>
      <c r="LK313" s="34">
        <v>78.547393210999999</v>
      </c>
      <c r="LL313" s="34">
        <v>87.250015782000006</v>
      </c>
      <c r="LM313" s="34">
        <v>76.802720964000002</v>
      </c>
      <c r="LN313" s="34">
        <v>90.150228396999992</v>
      </c>
      <c r="LO313" s="34">
        <v>87.070722977000003</v>
      </c>
      <c r="LP313" s="34">
        <v>43.298062999999999</v>
      </c>
      <c r="LQ313" s="34">
        <v>181.19190399999999</v>
      </c>
      <c r="LR313" s="34">
        <v>136.89153200000001</v>
      </c>
      <c r="LS313" s="34">
        <v>58.034830999999997</v>
      </c>
      <c r="LT313" s="34">
        <v>92.839982000000006</v>
      </c>
      <c r="LU313" s="34">
        <v>93.927938999999995</v>
      </c>
      <c r="LV313" s="34">
        <v>237.988441808</v>
      </c>
      <c r="LW313" s="34">
        <v>127.106696427</v>
      </c>
      <c r="LX313" s="34">
        <v>187.620907184</v>
      </c>
      <c r="LY313" s="34">
        <v>115.15350006</v>
      </c>
      <c r="LZ313" s="34">
        <v>96.204718999999997</v>
      </c>
      <c r="MA313" s="34">
        <v>116.287908144</v>
      </c>
      <c r="MB313" s="34">
        <v>79.336873105000009</v>
      </c>
      <c r="MC313" s="34">
        <v>85.485658000000001</v>
      </c>
      <c r="MD313" s="34">
        <v>76.243778999999989</v>
      </c>
      <c r="ME313" s="34">
        <v>229.331559</v>
      </c>
      <c r="MF313" s="34">
        <v>163.626305</v>
      </c>
      <c r="MG313" s="34">
        <v>36.870990000000006</v>
      </c>
      <c r="MH313" s="34">
        <v>441.14944099999997</v>
      </c>
      <c r="MI313" s="34">
        <v>284.99821999999995</v>
      </c>
      <c r="MJ313" s="34">
        <v>65.096473000000003</v>
      </c>
      <c r="MK313" s="34">
        <v>66.898861000000011</v>
      </c>
      <c r="ML313" s="34">
        <v>86.56429</v>
      </c>
      <c r="MM313" s="34">
        <v>561.01096600000005</v>
      </c>
      <c r="MN313" s="34">
        <v>47.354434999999995</v>
      </c>
      <c r="MO313" s="34">
        <v>134.86099999999999</v>
      </c>
      <c r="MP313" s="34">
        <v>40.007521000000004</v>
      </c>
      <c r="MQ313" s="34">
        <v>59.101647</v>
      </c>
      <c r="MR313" s="34">
        <v>286.08036100000004</v>
      </c>
      <c r="MS313" s="34">
        <v>94.767735000000002</v>
      </c>
      <c r="MT313" s="34">
        <v>67.179582999999994</v>
      </c>
      <c r="MU313" s="34">
        <v>261.74588199999999</v>
      </c>
      <c r="MV313" s="34">
        <v>97.664867000000001</v>
      </c>
      <c r="MW313" s="34">
        <v>86.217550000000003</v>
      </c>
      <c r="MX313" s="34">
        <v>61.448836999999997</v>
      </c>
      <c r="MY313" s="34">
        <v>160.03199499999999</v>
      </c>
      <c r="MZ313" s="34">
        <v>263.92928799999999</v>
      </c>
    </row>
    <row r="314" spans="1:364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0</v>
      </c>
      <c r="JG314" s="34">
        <v>0</v>
      </c>
      <c r="JH314" s="34">
        <v>0</v>
      </c>
      <c r="JI314" s="34">
        <v>0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0</v>
      </c>
      <c r="JP314" s="34">
        <v>0</v>
      </c>
      <c r="JQ314" s="34">
        <v>0</v>
      </c>
      <c r="JR314" s="34">
        <v>0</v>
      </c>
      <c r="JS314" s="34">
        <v>0</v>
      </c>
      <c r="JT314" s="34">
        <v>0</v>
      </c>
      <c r="JU314" s="34">
        <v>0</v>
      </c>
      <c r="JV314" s="34">
        <v>0</v>
      </c>
      <c r="JW314" s="34">
        <v>0</v>
      </c>
      <c r="JX314" s="34">
        <v>0</v>
      </c>
      <c r="JY314" s="34">
        <v>0</v>
      </c>
      <c r="JZ314" s="34">
        <v>0</v>
      </c>
      <c r="KA314" s="34">
        <v>0</v>
      </c>
      <c r="KB314" s="34">
        <v>0</v>
      </c>
      <c r="KC314" s="34">
        <v>0</v>
      </c>
      <c r="KD314" s="34">
        <v>0</v>
      </c>
      <c r="KE314" s="34">
        <v>0</v>
      </c>
      <c r="KF314" s="34">
        <v>0</v>
      </c>
      <c r="KG314" s="34">
        <v>0</v>
      </c>
      <c r="KH314" s="34">
        <v>0</v>
      </c>
      <c r="KI314" s="34">
        <v>0</v>
      </c>
      <c r="KJ314" s="34">
        <v>0</v>
      </c>
      <c r="KK314" s="34">
        <v>0</v>
      </c>
      <c r="KL314" s="34">
        <v>0</v>
      </c>
      <c r="KM314" s="34">
        <v>0</v>
      </c>
      <c r="KN314" s="34">
        <v>0</v>
      </c>
      <c r="KO314" s="34">
        <v>0</v>
      </c>
      <c r="KP314" s="34">
        <v>0</v>
      </c>
      <c r="KQ314" s="34">
        <v>5.375</v>
      </c>
      <c r="KR314" s="34">
        <v>5.5490000000000004</v>
      </c>
      <c r="KS314" s="34">
        <v>0.36799999999999999</v>
      </c>
      <c r="KT314" s="34">
        <v>3.81</v>
      </c>
      <c r="KU314" s="34">
        <v>0</v>
      </c>
      <c r="KV314" s="34">
        <v>0</v>
      </c>
      <c r="KW314" s="34">
        <v>0</v>
      </c>
      <c r="KX314" s="34">
        <v>0</v>
      </c>
      <c r="KY314" s="34">
        <v>0</v>
      </c>
      <c r="KZ314" s="34">
        <v>0</v>
      </c>
      <c r="LA314" s="34">
        <v>0</v>
      </c>
      <c r="LB314" s="34">
        <v>0</v>
      </c>
      <c r="LC314" s="34">
        <v>0</v>
      </c>
      <c r="LD314" s="34">
        <v>0</v>
      </c>
      <c r="LE314" s="34">
        <v>0</v>
      </c>
      <c r="LF314" s="34">
        <v>0</v>
      </c>
      <c r="LG314" s="34">
        <v>0</v>
      </c>
      <c r="LH314" s="34">
        <v>0</v>
      </c>
      <c r="LI314" s="34">
        <v>0</v>
      </c>
      <c r="LJ314" s="34">
        <v>0</v>
      </c>
      <c r="LK314" s="34">
        <v>0</v>
      </c>
      <c r="LL314" s="34">
        <v>0</v>
      </c>
      <c r="LM314" s="34">
        <v>0</v>
      </c>
      <c r="LN314" s="34">
        <v>0</v>
      </c>
      <c r="LO314" s="34">
        <v>0</v>
      </c>
      <c r="LP314" s="34">
        <v>0</v>
      </c>
      <c r="LQ314" s="34">
        <v>0</v>
      </c>
      <c r="LR314" s="34">
        <v>0</v>
      </c>
      <c r="LS314" s="34">
        <v>0</v>
      </c>
      <c r="LT314" s="34">
        <v>0</v>
      </c>
      <c r="LU314" s="34">
        <v>0</v>
      </c>
      <c r="LV314" s="34">
        <v>0</v>
      </c>
      <c r="LW314" s="34">
        <v>0</v>
      </c>
      <c r="LX314" s="34">
        <v>0</v>
      </c>
      <c r="LY314" s="34">
        <v>0</v>
      </c>
      <c r="LZ314" s="34">
        <v>1.1484837000000001E-2</v>
      </c>
      <c r="MA314" s="34">
        <v>0</v>
      </c>
      <c r="MB314" s="34">
        <v>0</v>
      </c>
      <c r="MC314" s="34">
        <v>0</v>
      </c>
      <c r="MD314" s="34">
        <v>0</v>
      </c>
      <c r="ME314" s="34">
        <v>0</v>
      </c>
      <c r="MF314" s="34">
        <v>0</v>
      </c>
      <c r="MG314" s="34">
        <v>0</v>
      </c>
      <c r="MH314" s="34">
        <v>0</v>
      </c>
      <c r="MI314" s="34">
        <v>0</v>
      </c>
      <c r="MJ314" s="34">
        <v>0</v>
      </c>
      <c r="MK314" s="34">
        <v>0</v>
      </c>
      <c r="ML314" s="34">
        <v>0</v>
      </c>
      <c r="MM314" s="34">
        <v>0</v>
      </c>
      <c r="MN314" s="34">
        <v>0</v>
      </c>
      <c r="MO314" s="34">
        <v>0</v>
      </c>
      <c r="MP314" s="34">
        <v>0</v>
      </c>
      <c r="MQ314" s="34">
        <v>0</v>
      </c>
      <c r="MR314" s="34">
        <v>0</v>
      </c>
      <c r="MS314" s="34">
        <v>0.46300000000000002</v>
      </c>
      <c r="MT314" s="34">
        <v>0</v>
      </c>
      <c r="MU314" s="34">
        <v>0</v>
      </c>
      <c r="MV314" s="34">
        <v>0</v>
      </c>
      <c r="MW314" s="34">
        <v>0</v>
      </c>
      <c r="MX314" s="34">
        <v>0</v>
      </c>
      <c r="MY314" s="34">
        <v>0</v>
      </c>
      <c r="MZ314" s="34">
        <v>0</v>
      </c>
    </row>
    <row r="315" spans="1:364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</row>
    <row r="316" spans="1:364" s="20" customFormat="1" x14ac:dyDescent="0.35">
      <c r="A316" s="26" t="s">
        <v>88</v>
      </c>
      <c r="B316" s="33">
        <v>49.311</v>
      </c>
      <c r="C316" s="33">
        <v>76.715999999999994</v>
      </c>
      <c r="D316" s="33">
        <v>23.463999999999999</v>
      </c>
      <c r="E316" s="33">
        <v>49.203000000000003</v>
      </c>
      <c r="F316" s="33">
        <v>27.120999999999999</v>
      </c>
      <c r="G316" s="33">
        <v>13.488</v>
      </c>
      <c r="H316" s="33">
        <v>16.254000000000001</v>
      </c>
      <c r="I316" s="33">
        <v>10.398</v>
      </c>
      <c r="J316" s="33">
        <v>28.039000000000001</v>
      </c>
      <c r="K316" s="33">
        <v>84.328000000000003</v>
      </c>
      <c r="L316" s="33">
        <v>81.853999999999999</v>
      </c>
      <c r="M316" s="33">
        <v>118.03400000000001</v>
      </c>
      <c r="N316" s="33">
        <v>65.527000000000001</v>
      </c>
      <c r="O316" s="33">
        <v>190.035</v>
      </c>
      <c r="P316" s="33">
        <v>90.623999999999995</v>
      </c>
      <c r="Q316" s="33">
        <v>100.89100000000001</v>
      </c>
      <c r="R316" s="33">
        <v>32.792999999999999</v>
      </c>
      <c r="S316" s="33">
        <v>37.267000000000003</v>
      </c>
      <c r="T316" s="33">
        <v>18.774999999999999</v>
      </c>
      <c r="U316" s="33">
        <v>78.894999999999996</v>
      </c>
      <c r="V316" s="33">
        <v>153.84100000000001</v>
      </c>
      <c r="W316" s="33">
        <v>268.553</v>
      </c>
      <c r="X316" s="33">
        <v>171.494</v>
      </c>
      <c r="Y316" s="33">
        <v>53.930999999999997</v>
      </c>
      <c r="Z316" s="33">
        <v>78.432000000000002</v>
      </c>
      <c r="AA316" s="33">
        <v>232.31899999999999</v>
      </c>
      <c r="AB316" s="33">
        <v>134.60499999999999</v>
      </c>
      <c r="AC316" s="33">
        <v>64.581999999999994</v>
      </c>
      <c r="AD316" s="33">
        <v>22.068000000000001</v>
      </c>
      <c r="AE316" s="33">
        <v>116.776</v>
      </c>
      <c r="AF316" s="33">
        <v>35.406999999999996</v>
      </c>
      <c r="AG316" s="33">
        <v>253.71899999999999</v>
      </c>
      <c r="AH316" s="33">
        <v>259.62400000000002</v>
      </c>
      <c r="AI316" s="33">
        <v>434.99</v>
      </c>
      <c r="AJ316" s="33">
        <v>295.81</v>
      </c>
      <c r="AK316" s="33">
        <v>304.72800000000001</v>
      </c>
      <c r="AL316" s="33">
        <v>490.28</v>
      </c>
      <c r="AM316" s="33">
        <v>630.65099999999995</v>
      </c>
      <c r="AN316" s="33">
        <v>188.80199999999999</v>
      </c>
      <c r="AO316" s="33">
        <v>480.95800000000003</v>
      </c>
      <c r="AP316" s="33">
        <v>237.357</v>
      </c>
      <c r="AQ316" s="33">
        <v>128.03200000000001</v>
      </c>
      <c r="AR316" s="33">
        <v>288.267</v>
      </c>
      <c r="AS316" s="33">
        <v>201.714</v>
      </c>
      <c r="AT316" s="33">
        <v>460.65100000000001</v>
      </c>
      <c r="AU316" s="33">
        <v>155.10300000000001</v>
      </c>
      <c r="AV316" s="33">
        <v>186.8</v>
      </c>
      <c r="AW316" s="33">
        <v>86.671000000000006</v>
      </c>
      <c r="AX316" s="33">
        <v>307.745</v>
      </c>
      <c r="AY316" s="33">
        <v>291.50799999999998</v>
      </c>
      <c r="AZ316" s="33">
        <v>52.912999999999997</v>
      </c>
      <c r="BA316" s="33">
        <v>159.93199999999999</v>
      </c>
      <c r="BB316" s="33">
        <v>459.38299999999998</v>
      </c>
      <c r="BC316" s="33">
        <v>202.184</v>
      </c>
      <c r="BD316" s="33">
        <v>429.19</v>
      </c>
      <c r="BE316" s="33">
        <v>283.42</v>
      </c>
      <c r="BF316" s="33">
        <v>228.96600000000001</v>
      </c>
      <c r="BG316" s="33">
        <v>902.18399999999997</v>
      </c>
      <c r="BH316" s="33">
        <v>191.73500000000001</v>
      </c>
      <c r="BI316" s="33">
        <v>138.71</v>
      </c>
      <c r="BJ316" s="33">
        <v>112.718</v>
      </c>
      <c r="BK316" s="33">
        <v>423.166</v>
      </c>
      <c r="BL316" s="33">
        <v>134.25800000000001</v>
      </c>
      <c r="BM316" s="33">
        <v>227.15799999999999</v>
      </c>
      <c r="BN316" s="33">
        <v>107.634</v>
      </c>
      <c r="BO316" s="33">
        <v>500.57299999999998</v>
      </c>
      <c r="BP316" s="33">
        <v>285.82400000000001</v>
      </c>
      <c r="BQ316" s="33">
        <v>241.136</v>
      </c>
      <c r="BR316" s="33">
        <v>116.29</v>
      </c>
      <c r="BS316" s="33">
        <v>264.81900000000002</v>
      </c>
      <c r="BT316" s="33">
        <v>150.40100000000001</v>
      </c>
      <c r="BU316" s="33">
        <v>115.673</v>
      </c>
      <c r="BV316" s="33">
        <v>100.822</v>
      </c>
      <c r="BW316" s="33">
        <v>476.54300000000001</v>
      </c>
      <c r="BX316" s="33">
        <v>585.49099999999999</v>
      </c>
      <c r="BY316" s="33">
        <v>759.60400000000004</v>
      </c>
      <c r="BZ316" s="33">
        <v>400.529</v>
      </c>
      <c r="CA316" s="33">
        <v>422.387</v>
      </c>
      <c r="CB316" s="33">
        <v>114.114</v>
      </c>
      <c r="CC316" s="33">
        <v>214.59399999999999</v>
      </c>
      <c r="CD316" s="33">
        <v>108.625</v>
      </c>
      <c r="CE316" s="33">
        <v>77.921000000000006</v>
      </c>
      <c r="CF316" s="33">
        <v>27.655999999999999</v>
      </c>
      <c r="CG316" s="33">
        <v>15.593999999999999</v>
      </c>
      <c r="CH316" s="33">
        <v>32.049999999999997</v>
      </c>
      <c r="CI316" s="33">
        <v>165.34100000000001</v>
      </c>
      <c r="CJ316" s="33">
        <v>7.109</v>
      </c>
      <c r="CK316" s="33">
        <v>4.4800000000000004</v>
      </c>
      <c r="CL316" s="33">
        <v>7.1760000000000002</v>
      </c>
      <c r="CM316" s="33">
        <v>4.5229999999999997</v>
      </c>
      <c r="CN316" s="33">
        <v>6.9189999999999996</v>
      </c>
      <c r="CO316" s="33">
        <v>9.8490000000000002</v>
      </c>
      <c r="CP316" s="33">
        <v>3.3919999999999999</v>
      </c>
      <c r="CQ316" s="33">
        <v>2.6829999999999998</v>
      </c>
      <c r="CR316" s="33">
        <v>4.7549999999999999</v>
      </c>
      <c r="CS316" s="33">
        <v>2.7250000000000001</v>
      </c>
      <c r="CT316" s="33">
        <v>2.484</v>
      </c>
      <c r="CU316" s="33">
        <v>17.812999999999999</v>
      </c>
      <c r="CV316" s="33">
        <v>1.5209999999999999</v>
      </c>
      <c r="CW316" s="33">
        <v>1.661</v>
      </c>
      <c r="CX316" s="33">
        <v>1.677</v>
      </c>
      <c r="CY316" s="33">
        <v>1.248</v>
      </c>
      <c r="CZ316" s="33">
        <v>1.1439999999999999</v>
      </c>
      <c r="DA316" s="33">
        <v>1.236</v>
      </c>
      <c r="DB316" s="33">
        <v>1.131</v>
      </c>
      <c r="DC316" s="33">
        <v>1.0009999999999999</v>
      </c>
      <c r="DD316" s="33">
        <v>0.98299999999999998</v>
      </c>
      <c r="DE316" s="33">
        <v>1.8580000000000001</v>
      </c>
      <c r="DF316" s="33">
        <v>1.2609999999999999</v>
      </c>
      <c r="DG316" s="33">
        <v>1.0289999999999999</v>
      </c>
      <c r="DH316" s="33">
        <v>0.92700000000000005</v>
      </c>
      <c r="DI316" s="33">
        <v>0.67900000000000005</v>
      </c>
      <c r="DJ316" s="33">
        <v>0.72899999999999998</v>
      </c>
      <c r="DK316" s="33">
        <v>0.66500000000000004</v>
      </c>
      <c r="DL316" s="33">
        <v>0.64200000000000002</v>
      </c>
      <c r="DM316" s="33">
        <v>0.745</v>
      </c>
      <c r="DN316" s="33">
        <v>0.66200000000000003</v>
      </c>
      <c r="DO316" s="33">
        <v>0.59799999999999998</v>
      </c>
      <c r="DP316" s="33">
        <v>7.6239999999999997</v>
      </c>
      <c r="DQ316" s="33">
        <v>12.68</v>
      </c>
      <c r="DR316" s="33">
        <v>1.101</v>
      </c>
      <c r="DS316" s="33">
        <v>12.635999999999999</v>
      </c>
      <c r="DT316" s="33">
        <v>2.3029999999999999</v>
      </c>
      <c r="DU316" s="33">
        <v>3.137</v>
      </c>
      <c r="DV316" s="33">
        <v>3.137</v>
      </c>
      <c r="DW316" s="33">
        <v>4.8860000000000001</v>
      </c>
      <c r="DX316" s="33">
        <v>4.2060000000000004</v>
      </c>
      <c r="DY316" s="33">
        <v>1.399</v>
      </c>
      <c r="DZ316" s="33">
        <v>0.16200000000000001</v>
      </c>
      <c r="EA316" s="33">
        <v>24.285</v>
      </c>
      <c r="EB316" s="33">
        <v>10.518000000000001</v>
      </c>
      <c r="EC316" s="33">
        <v>0.58599999999999997</v>
      </c>
      <c r="ED316" s="33">
        <v>0.84799999999999998</v>
      </c>
      <c r="EE316" s="33">
        <v>3.5419999999999998</v>
      </c>
      <c r="EF316" s="33">
        <v>6.6189999999999998</v>
      </c>
      <c r="EG316" s="33">
        <v>3.1819999999999999</v>
      </c>
      <c r="EH316" s="33">
        <v>9.5909999999999993</v>
      </c>
      <c r="EI316" s="33">
        <v>17.254999999999999</v>
      </c>
      <c r="EJ316" s="33">
        <v>9.0820000000000007</v>
      </c>
      <c r="EK316" s="33">
        <v>21.922999999999998</v>
      </c>
      <c r="EL316" s="33">
        <v>21.282</v>
      </c>
      <c r="EM316" s="33">
        <v>18.437999999999999</v>
      </c>
      <c r="EN316" s="33">
        <v>22.978999999999999</v>
      </c>
      <c r="EO316" s="33">
        <v>45.716000000000001</v>
      </c>
      <c r="EP316" s="33">
        <v>31.431999999999999</v>
      </c>
      <c r="EQ316" s="33">
        <v>52.764000000000003</v>
      </c>
      <c r="ER316" s="33">
        <v>38.857999999999997</v>
      </c>
      <c r="ES316" s="33">
        <v>58.16</v>
      </c>
      <c r="ET316" s="33">
        <v>7.0419999999999998</v>
      </c>
      <c r="EU316" s="33">
        <v>38.79</v>
      </c>
      <c r="EV316" s="33">
        <v>76.197000000000003</v>
      </c>
      <c r="EW316" s="33">
        <v>16.268000000000001</v>
      </c>
      <c r="EX316" s="33">
        <v>16.716999999999999</v>
      </c>
      <c r="EY316" s="33">
        <v>9.99</v>
      </c>
      <c r="EZ316" s="33">
        <v>15.669</v>
      </c>
      <c r="FA316" s="33">
        <v>53.13</v>
      </c>
      <c r="FB316" s="33">
        <v>50.087127000000002</v>
      </c>
      <c r="FC316" s="33">
        <v>60.029565000000005</v>
      </c>
      <c r="FD316" s="33">
        <v>155.94999999999999</v>
      </c>
      <c r="FE316" s="33">
        <v>358.28798399999999</v>
      </c>
      <c r="FF316" s="33">
        <v>312.21663900000004</v>
      </c>
      <c r="FG316" s="33">
        <v>393.40074800000002</v>
      </c>
      <c r="FH316" s="33">
        <v>475.07799999999997</v>
      </c>
      <c r="FI316" s="33">
        <v>305.73099999999999</v>
      </c>
      <c r="FJ316" s="33">
        <v>342.28286700000001</v>
      </c>
      <c r="FK316" s="33">
        <v>143.12200000000001</v>
      </c>
      <c r="FL316" s="33">
        <v>76.741978000000003</v>
      </c>
      <c r="FM316" s="33">
        <v>75.661860000000019</v>
      </c>
      <c r="FN316" s="33">
        <v>54.341613000000002</v>
      </c>
      <c r="FO316" s="33">
        <v>50.597643000000005</v>
      </c>
      <c r="FP316" s="33">
        <v>45.23239199999999</v>
      </c>
      <c r="FQ316" s="33">
        <v>41.189609000000004</v>
      </c>
      <c r="FR316" s="33">
        <v>45.484468</v>
      </c>
      <c r="FS316" s="33">
        <v>58.834482999999992</v>
      </c>
      <c r="FT316" s="33">
        <v>37.466928000000003</v>
      </c>
      <c r="FU316" s="33">
        <v>37.542497000000004</v>
      </c>
      <c r="FV316" s="33">
        <v>38.529140999999996</v>
      </c>
      <c r="FW316" s="33">
        <v>39.274455000000003</v>
      </c>
      <c r="FX316" s="33">
        <v>0</v>
      </c>
      <c r="FY316" s="33">
        <v>0</v>
      </c>
      <c r="FZ316" s="33">
        <v>1.51</v>
      </c>
      <c r="GA316" s="33">
        <v>0.64049999999999996</v>
      </c>
      <c r="GB316" s="33">
        <v>2.3282929999999999</v>
      </c>
      <c r="GC316" s="33">
        <v>9.1267230000000001</v>
      </c>
      <c r="GD316" s="33">
        <v>7.4000159999999999</v>
      </c>
      <c r="GE316" s="33">
        <v>8.3267780000000009</v>
      </c>
      <c r="GF316" s="33">
        <v>6.93241</v>
      </c>
      <c r="GG316" s="33">
        <v>12.812873</v>
      </c>
      <c r="GH316" s="33">
        <v>16.55791</v>
      </c>
      <c r="GI316" s="33">
        <v>57.456583000000002</v>
      </c>
      <c r="GJ316" s="33">
        <v>9.2281129999999987</v>
      </c>
      <c r="GK316" s="33">
        <v>10.237350999999999</v>
      </c>
      <c r="GL316" s="33">
        <v>18.139641999999998</v>
      </c>
      <c r="GM316" s="33">
        <v>97.467084999999997</v>
      </c>
      <c r="GN316" s="33">
        <v>26.364724000000002</v>
      </c>
      <c r="GO316" s="33">
        <v>23.078283000000003</v>
      </c>
      <c r="GP316" s="33">
        <v>11.089979</v>
      </c>
      <c r="GQ316" s="33">
        <v>-32.164236999999993</v>
      </c>
      <c r="GR316" s="33">
        <v>22.956829999999997</v>
      </c>
      <c r="GS316" s="33">
        <v>37.712544999999999</v>
      </c>
      <c r="GT316" s="33">
        <v>7.5923280000000002</v>
      </c>
      <c r="GU316" s="33">
        <v>16.476808999999999</v>
      </c>
      <c r="GV316" s="33">
        <v>15.855488000000001</v>
      </c>
      <c r="GW316" s="33">
        <v>15.362502999999997</v>
      </c>
      <c r="GX316" s="33">
        <v>16.301957999999999</v>
      </c>
      <c r="GY316" s="33">
        <v>72.537404000000009</v>
      </c>
      <c r="GZ316" s="33">
        <v>19.437577000000001</v>
      </c>
      <c r="HA316" s="33">
        <v>30.132976200000002</v>
      </c>
      <c r="HB316" s="33">
        <v>18.443190000000001</v>
      </c>
      <c r="HC316" s="33">
        <v>26.272531999999998</v>
      </c>
      <c r="HD316" s="33">
        <v>15.775799999999998</v>
      </c>
      <c r="HE316" s="33">
        <v>18.303913999999999</v>
      </c>
      <c r="HF316" s="33">
        <v>17.918053</v>
      </c>
      <c r="HG316" s="33">
        <v>13.687792</v>
      </c>
      <c r="HH316" s="33">
        <v>24.550974</v>
      </c>
      <c r="HI316" s="33">
        <v>157.70652699999999</v>
      </c>
      <c r="HJ316" s="33">
        <v>194.30521599999997</v>
      </c>
      <c r="HK316" s="33">
        <v>75.094021999999995</v>
      </c>
      <c r="HL316" s="33">
        <v>78.514795000000007</v>
      </c>
      <c r="HM316" s="33">
        <v>132.958066</v>
      </c>
      <c r="HN316" s="33">
        <v>84.77728900000001</v>
      </c>
      <c r="HO316" s="33">
        <v>71.837952999999999</v>
      </c>
      <c r="HP316" s="33">
        <v>53.240099999999998</v>
      </c>
      <c r="HQ316" s="33">
        <v>58.743903000000003</v>
      </c>
      <c r="HR316" s="33">
        <v>45.130749000000002</v>
      </c>
      <c r="HS316" s="33">
        <v>33.719594000000001</v>
      </c>
      <c r="HT316" s="33">
        <v>49.144280999999999</v>
      </c>
      <c r="HU316" s="33">
        <v>877.66541499999994</v>
      </c>
      <c r="HV316" s="33">
        <v>60.417574999999999</v>
      </c>
      <c r="HW316" s="33">
        <v>149.67239699999999</v>
      </c>
      <c r="HX316" s="33">
        <v>160.72132999999999</v>
      </c>
      <c r="HY316" s="33">
        <v>128.42082199999999</v>
      </c>
      <c r="HZ316" s="33">
        <v>121.768148</v>
      </c>
      <c r="IA316" s="33">
        <v>114.813135</v>
      </c>
      <c r="IB316" s="33">
        <v>268.603162</v>
      </c>
      <c r="IC316" s="33">
        <v>97.225692000000009</v>
      </c>
      <c r="ID316" s="33">
        <v>184.02234600000003</v>
      </c>
      <c r="IE316" s="33">
        <v>63.043070000000007</v>
      </c>
      <c r="IF316" s="33">
        <v>159.58979499999998</v>
      </c>
      <c r="IG316" s="33">
        <v>127.39787400000002</v>
      </c>
      <c r="IH316" s="33">
        <v>319.92336</v>
      </c>
      <c r="II316" s="33">
        <v>846.93965600000001</v>
      </c>
      <c r="IJ316" s="33">
        <v>351.06089500000002</v>
      </c>
      <c r="IK316" s="33">
        <v>212.15768700000001</v>
      </c>
      <c r="IL316" s="33">
        <v>166.00598099999999</v>
      </c>
      <c r="IM316" s="33">
        <v>115.007856</v>
      </c>
      <c r="IN316" s="33">
        <v>87.490048000000002</v>
      </c>
      <c r="IO316" s="33">
        <v>50.305596000000008</v>
      </c>
      <c r="IP316" s="33">
        <v>57.947548000000005</v>
      </c>
      <c r="IQ316" s="33">
        <v>88.434465000000003</v>
      </c>
      <c r="IR316" s="33">
        <v>116.367228</v>
      </c>
      <c r="IS316" s="33">
        <v>141.73899</v>
      </c>
      <c r="IT316" s="33">
        <v>138.01430499999998</v>
      </c>
      <c r="IU316" s="33">
        <v>105.81682200000002</v>
      </c>
      <c r="IV316" s="33">
        <v>287.18476099999998</v>
      </c>
      <c r="IW316" s="33">
        <v>503.82419299999998</v>
      </c>
      <c r="IX316" s="33">
        <v>128.28890100000001</v>
      </c>
      <c r="IY316" s="33">
        <v>203.12863199999998</v>
      </c>
      <c r="IZ316" s="33">
        <v>529.271299</v>
      </c>
      <c r="JA316" s="33">
        <v>258.073981</v>
      </c>
      <c r="JB316" s="33">
        <v>741.33544099999995</v>
      </c>
      <c r="JC316" s="33">
        <v>417.891167</v>
      </c>
      <c r="JD316" s="33">
        <v>675.52151399999991</v>
      </c>
      <c r="JE316" s="33">
        <v>342.97938799999997</v>
      </c>
      <c r="JF316" s="33">
        <v>842.17045399999995</v>
      </c>
      <c r="JG316" s="33">
        <v>469.66857099999999</v>
      </c>
      <c r="JH316" s="33">
        <v>353.95774600000004</v>
      </c>
      <c r="JI316" s="33">
        <v>359.90702000000005</v>
      </c>
      <c r="JJ316" s="33">
        <v>711.19374500000004</v>
      </c>
      <c r="JK316" s="33">
        <v>314.53146299999997</v>
      </c>
      <c r="JL316" s="33">
        <v>494.88488000000001</v>
      </c>
      <c r="JM316" s="33">
        <v>224.75259899999998</v>
      </c>
      <c r="JN316" s="33">
        <v>553.84142299999996</v>
      </c>
      <c r="JO316" s="33">
        <v>678.1409470000001</v>
      </c>
      <c r="JP316" s="33">
        <v>287.28112699999997</v>
      </c>
      <c r="JQ316" s="33">
        <v>803.43451000000005</v>
      </c>
      <c r="JR316" s="33">
        <v>1951.1778429999999</v>
      </c>
      <c r="JS316" s="33">
        <v>491.18500000000006</v>
      </c>
      <c r="JT316" s="33">
        <v>577.49488199999996</v>
      </c>
      <c r="JU316" s="33">
        <v>1135.4734720000001</v>
      </c>
      <c r="JV316" s="33">
        <v>471.63039399999997</v>
      </c>
      <c r="JW316" s="33">
        <v>779.12334799999985</v>
      </c>
      <c r="JX316" s="33">
        <v>422.10720799999996</v>
      </c>
      <c r="JY316" s="33">
        <v>113.62996</v>
      </c>
      <c r="JZ316" s="33">
        <v>112.11524800000001</v>
      </c>
      <c r="KA316" s="33">
        <v>165.0086</v>
      </c>
      <c r="KB316" s="33">
        <v>597.55750999999998</v>
      </c>
      <c r="KC316" s="33">
        <v>590.8162769999999</v>
      </c>
      <c r="KD316" s="33">
        <v>2699.9298360000003</v>
      </c>
      <c r="KE316" s="33">
        <v>635.68606000000011</v>
      </c>
      <c r="KF316" s="33">
        <v>609.24145900000008</v>
      </c>
      <c r="KG316" s="33">
        <v>506.50626000000005</v>
      </c>
      <c r="KH316" s="33">
        <v>628.67104299999994</v>
      </c>
      <c r="KI316" s="33">
        <v>149.84665500000003</v>
      </c>
      <c r="KJ316" s="33">
        <v>272.11617200000001</v>
      </c>
      <c r="KK316" s="33">
        <v>437.882724</v>
      </c>
      <c r="KL316" s="33">
        <v>83.783839999999998</v>
      </c>
      <c r="KM316" s="33">
        <v>214.17042900000001</v>
      </c>
      <c r="KN316" s="33">
        <v>511.97066000000001</v>
      </c>
      <c r="KO316" s="33">
        <v>668.777603</v>
      </c>
      <c r="KP316" s="33">
        <v>145.62115100000003</v>
      </c>
      <c r="KQ316" s="33">
        <v>165.98945200000003</v>
      </c>
      <c r="KR316" s="33">
        <v>219.73307499999999</v>
      </c>
      <c r="KS316" s="33">
        <v>458.92569399999996</v>
      </c>
      <c r="KT316" s="33">
        <v>554.95357799999999</v>
      </c>
      <c r="KU316" s="33">
        <v>5292.4561239999985</v>
      </c>
      <c r="KV316" s="33">
        <v>469.621557</v>
      </c>
      <c r="KW316" s="33">
        <v>829.99061399999994</v>
      </c>
      <c r="KX316" s="33">
        <v>387.895669</v>
      </c>
      <c r="KY316" s="33">
        <v>307.982372</v>
      </c>
      <c r="KZ316" s="33">
        <v>193.96986200000003</v>
      </c>
      <c r="LA316" s="33">
        <v>882.76924799999995</v>
      </c>
      <c r="LB316" s="33">
        <v>385.97803299999998</v>
      </c>
      <c r="LC316" s="33">
        <v>717.94734100000005</v>
      </c>
      <c r="LD316" s="33">
        <v>311.99111199999999</v>
      </c>
      <c r="LE316" s="33">
        <v>619.60456500000009</v>
      </c>
      <c r="LF316" s="33">
        <v>716.53436999999997</v>
      </c>
      <c r="LG316" s="33">
        <v>699.68867399999999</v>
      </c>
      <c r="LH316" s="33">
        <v>738.62827599999991</v>
      </c>
      <c r="LI316" s="33">
        <v>413.35643599999997</v>
      </c>
      <c r="LJ316" s="33">
        <v>437.58392900000001</v>
      </c>
      <c r="LK316" s="33">
        <v>994.65773300000001</v>
      </c>
      <c r="LL316" s="33">
        <v>711.52786600000002</v>
      </c>
      <c r="LM316" s="33">
        <v>2700.5964789999998</v>
      </c>
      <c r="LN316" s="33">
        <v>3616.2950410000003</v>
      </c>
      <c r="LO316" s="33">
        <v>2788.6554909999995</v>
      </c>
      <c r="LP316" s="33">
        <v>3754.7650070000004</v>
      </c>
      <c r="LQ316" s="33">
        <v>4701.6429959999996</v>
      </c>
      <c r="LR316" s="33">
        <v>5048.5894680000001</v>
      </c>
      <c r="LS316" s="33">
        <v>2891.8792560000002</v>
      </c>
      <c r="LT316" s="33">
        <v>2746.3986850000001</v>
      </c>
      <c r="LU316" s="33">
        <v>3367.4883780000005</v>
      </c>
      <c r="LV316" s="33">
        <v>4077.0196269999997</v>
      </c>
      <c r="LW316" s="33">
        <v>3625.9880720000001</v>
      </c>
      <c r="LX316" s="33">
        <v>3529.6178460000001</v>
      </c>
      <c r="LY316" s="33">
        <v>2964.8600890000002</v>
      </c>
      <c r="LZ316" s="33">
        <v>3594.1564190000004</v>
      </c>
      <c r="MA316" s="33">
        <v>2975.2253459999997</v>
      </c>
      <c r="MB316" s="33">
        <v>2858.114767</v>
      </c>
      <c r="MC316" s="33">
        <v>2097.781637</v>
      </c>
      <c r="MD316" s="33">
        <v>1213.7474849999999</v>
      </c>
      <c r="ME316" s="33">
        <v>664.09511199999997</v>
      </c>
      <c r="MF316" s="33">
        <v>444.08307500000001</v>
      </c>
      <c r="MG316" s="33">
        <v>620.66697599999998</v>
      </c>
      <c r="MH316" s="33">
        <v>516.07009599999992</v>
      </c>
      <c r="MI316" s="33">
        <v>900.11974699999996</v>
      </c>
      <c r="MJ316" s="33">
        <v>96.920333999999997</v>
      </c>
      <c r="MK316" s="33">
        <v>701.7014190000001</v>
      </c>
      <c r="ML316" s="33">
        <v>4570.5326129999994</v>
      </c>
      <c r="MM316" s="33">
        <v>216.27804599999999</v>
      </c>
      <c r="MN316" s="33">
        <v>700.87173399999995</v>
      </c>
      <c r="MO316" s="33">
        <v>437.96712000000002</v>
      </c>
      <c r="MP316" s="33">
        <v>448.62462699999998</v>
      </c>
      <c r="MQ316" s="33">
        <v>262.77105599999999</v>
      </c>
      <c r="MR316" s="33">
        <v>223.51651500000003</v>
      </c>
      <c r="MS316" s="33">
        <v>79.593524000000002</v>
      </c>
      <c r="MT316" s="33">
        <v>2249.5276725999997</v>
      </c>
      <c r="MU316" s="33">
        <v>4936.0944209999998</v>
      </c>
      <c r="MV316" s="33">
        <v>6254.3878959999993</v>
      </c>
      <c r="MW316" s="33">
        <v>2742.2255720000003</v>
      </c>
      <c r="MX316" s="33">
        <v>1106.19172</v>
      </c>
      <c r="MY316" s="33">
        <v>3095.7690209999996</v>
      </c>
      <c r="MZ316" s="33">
        <v>1134.2226699999999</v>
      </c>
    </row>
    <row r="317" spans="1:364" s="20" customFormat="1" x14ac:dyDescent="0.35">
      <c r="A317" s="26" t="s">
        <v>89</v>
      </c>
      <c r="B317" s="33">
        <v>288.89999999999998</v>
      </c>
      <c r="C317" s="33">
        <v>101.92700000000001</v>
      </c>
      <c r="D317" s="33">
        <v>100.10599999999999</v>
      </c>
      <c r="E317" s="33">
        <v>83.988</v>
      </c>
      <c r="F317" s="33">
        <v>61.264000000000003</v>
      </c>
      <c r="G317" s="33">
        <v>75.409000000000006</v>
      </c>
      <c r="H317" s="33">
        <v>106.88500000000001</v>
      </c>
      <c r="I317" s="33">
        <v>41.807000000000002</v>
      </c>
      <c r="J317" s="33">
        <v>96.656999999999996</v>
      </c>
      <c r="K317" s="33">
        <v>46.335000000000001</v>
      </c>
      <c r="L317" s="33">
        <v>36.43</v>
      </c>
      <c r="M317" s="33">
        <v>28.108000000000001</v>
      </c>
      <c r="N317" s="33">
        <v>252.11699999999999</v>
      </c>
      <c r="O317" s="33">
        <v>58.889000000000003</v>
      </c>
      <c r="P317" s="33">
        <v>59.215000000000003</v>
      </c>
      <c r="Q317" s="33">
        <v>121.65</v>
      </c>
      <c r="R317" s="33">
        <v>115.182</v>
      </c>
      <c r="S317" s="33">
        <v>115.914</v>
      </c>
      <c r="T317" s="33">
        <v>37.856000000000002</v>
      </c>
      <c r="U317" s="33">
        <v>48.7</v>
      </c>
      <c r="V317" s="33">
        <v>73.650999999999996</v>
      </c>
      <c r="W317" s="33">
        <v>40.301000000000002</v>
      </c>
      <c r="X317" s="33">
        <v>71.414000000000001</v>
      </c>
      <c r="Y317" s="33">
        <v>104.518</v>
      </c>
      <c r="Z317" s="33">
        <v>308.37400000000002</v>
      </c>
      <c r="AA317" s="33">
        <v>215.79499999999999</v>
      </c>
      <c r="AB317" s="33">
        <v>74.707999999999998</v>
      </c>
      <c r="AC317" s="33">
        <v>80.176000000000002</v>
      </c>
      <c r="AD317" s="33">
        <v>89.438000000000002</v>
      </c>
      <c r="AE317" s="33">
        <v>207.33699999999999</v>
      </c>
      <c r="AF317" s="33">
        <v>61.627000000000002</v>
      </c>
      <c r="AG317" s="33">
        <v>72.073999999999998</v>
      </c>
      <c r="AH317" s="33">
        <v>75.019000000000005</v>
      </c>
      <c r="AI317" s="33">
        <v>112.434</v>
      </c>
      <c r="AJ317" s="33">
        <v>84.876000000000005</v>
      </c>
      <c r="AK317" s="33">
        <v>273.767</v>
      </c>
      <c r="AL317" s="33">
        <v>958.29499999999996</v>
      </c>
      <c r="AM317" s="33">
        <v>356.923</v>
      </c>
      <c r="AN317" s="33">
        <v>431.94200000000001</v>
      </c>
      <c r="AO317" s="33">
        <v>337.38499999999999</v>
      </c>
      <c r="AP317" s="33">
        <v>284.08199999999999</v>
      </c>
      <c r="AQ317" s="33">
        <v>136.35599999999999</v>
      </c>
      <c r="AR317" s="33">
        <v>168.32400000000001</v>
      </c>
      <c r="AS317" s="33">
        <v>211.15</v>
      </c>
      <c r="AT317" s="33">
        <v>119.405</v>
      </c>
      <c r="AU317" s="33">
        <v>144.79</v>
      </c>
      <c r="AV317" s="33">
        <v>224.245</v>
      </c>
      <c r="AW317" s="33">
        <v>146.53100000000001</v>
      </c>
      <c r="AX317" s="33">
        <v>898.86599999999999</v>
      </c>
      <c r="AY317" s="33">
        <v>303.79300000000001</v>
      </c>
      <c r="AZ317" s="33">
        <v>79.400000000000006</v>
      </c>
      <c r="BA317" s="33">
        <v>130.28800000000001</v>
      </c>
      <c r="BB317" s="33">
        <v>246.16800000000001</v>
      </c>
      <c r="BC317" s="33">
        <v>181.238</v>
      </c>
      <c r="BD317" s="33">
        <v>155.28299999999999</v>
      </c>
      <c r="BE317" s="33">
        <v>220.66300000000001</v>
      </c>
      <c r="BF317" s="33">
        <v>315.274</v>
      </c>
      <c r="BG317" s="33">
        <v>518.351</v>
      </c>
      <c r="BH317" s="33">
        <v>930.50300000000004</v>
      </c>
      <c r="BI317" s="33">
        <v>83.04</v>
      </c>
      <c r="BJ317" s="33">
        <v>748.52499999999998</v>
      </c>
      <c r="BK317" s="33">
        <v>99.186999999999998</v>
      </c>
      <c r="BL317" s="33">
        <v>153.88</v>
      </c>
      <c r="BM317" s="33">
        <v>63.384999999999998</v>
      </c>
      <c r="BN317" s="33">
        <v>86.662000000000006</v>
      </c>
      <c r="BO317" s="33">
        <v>236.66900000000001</v>
      </c>
      <c r="BP317" s="33">
        <v>208.72399999999999</v>
      </c>
      <c r="BQ317" s="33">
        <v>65.08</v>
      </c>
      <c r="BR317" s="33">
        <v>114.577</v>
      </c>
      <c r="BS317" s="33">
        <v>150.23699999999999</v>
      </c>
      <c r="BT317" s="33">
        <v>435.55099999999999</v>
      </c>
      <c r="BU317" s="33">
        <v>125.77</v>
      </c>
      <c r="BV317" s="33">
        <v>873.60299999999995</v>
      </c>
      <c r="BW317" s="33">
        <v>132.90799999999999</v>
      </c>
      <c r="BX317" s="33">
        <v>222.84899999999999</v>
      </c>
      <c r="BY317" s="33">
        <v>197.41</v>
      </c>
      <c r="BZ317" s="33">
        <v>176.696</v>
      </c>
      <c r="CA317" s="33">
        <v>242.298</v>
      </c>
      <c r="CB317" s="33">
        <v>188.96700000000001</v>
      </c>
      <c r="CC317" s="33">
        <v>162.6</v>
      </c>
      <c r="CD317" s="33">
        <v>264.274</v>
      </c>
      <c r="CE317" s="33">
        <v>281.34100000000001</v>
      </c>
      <c r="CF317" s="33">
        <v>280.916</v>
      </c>
      <c r="CG317" s="33">
        <v>435.78300000000002</v>
      </c>
      <c r="CH317" s="33">
        <v>1150.5229999999999</v>
      </c>
      <c r="CI317" s="33">
        <v>136.06</v>
      </c>
      <c r="CJ317" s="33">
        <v>100.866</v>
      </c>
      <c r="CK317" s="33">
        <v>202.23400000000001</v>
      </c>
      <c r="CL317" s="33">
        <v>73.734999999999999</v>
      </c>
      <c r="CM317" s="33">
        <v>56.298999999999999</v>
      </c>
      <c r="CN317" s="33">
        <v>81.825999999999993</v>
      </c>
      <c r="CO317" s="33">
        <v>47.741</v>
      </c>
      <c r="CP317" s="33">
        <v>52.396000000000001</v>
      </c>
      <c r="CQ317" s="33">
        <v>41.356000000000002</v>
      </c>
      <c r="CR317" s="33">
        <v>71.855000000000004</v>
      </c>
      <c r="CS317" s="33">
        <v>26.713999999999999</v>
      </c>
      <c r="CT317" s="33">
        <v>40.716000000000001</v>
      </c>
      <c r="CU317" s="33">
        <v>30.963000000000001</v>
      </c>
      <c r="CV317" s="33">
        <v>24.33</v>
      </c>
      <c r="CW317" s="33">
        <v>25.53</v>
      </c>
      <c r="CX317" s="33">
        <v>15.867000000000001</v>
      </c>
      <c r="CY317" s="33">
        <v>15.236000000000001</v>
      </c>
      <c r="CZ317" s="33">
        <v>53.363999999999997</v>
      </c>
      <c r="DA317" s="33">
        <v>23.594999999999999</v>
      </c>
      <c r="DB317" s="33">
        <v>19.597000000000001</v>
      </c>
      <c r="DC317" s="33">
        <v>15.446</v>
      </c>
      <c r="DD317" s="33">
        <v>24.076000000000001</v>
      </c>
      <c r="DE317" s="33">
        <v>8.109</v>
      </c>
      <c r="DF317" s="33">
        <v>31.367999999999999</v>
      </c>
      <c r="DG317" s="33">
        <v>19.324999999999999</v>
      </c>
      <c r="DH317" s="33">
        <v>24.712</v>
      </c>
      <c r="DI317" s="33">
        <v>20.734000000000002</v>
      </c>
      <c r="DJ317" s="33">
        <v>11.547000000000001</v>
      </c>
      <c r="DK317" s="33">
        <v>16.634</v>
      </c>
      <c r="DL317" s="33">
        <v>9.2249999999999996</v>
      </c>
      <c r="DM317" s="33">
        <v>7.5410000000000004</v>
      </c>
      <c r="DN317" s="33">
        <v>5.0490000000000004</v>
      </c>
      <c r="DO317" s="33">
        <v>8.4329999999999998</v>
      </c>
      <c r="DP317" s="33">
        <v>25.036000000000001</v>
      </c>
      <c r="DQ317" s="33">
        <v>3.97</v>
      </c>
      <c r="DR317" s="33">
        <v>35.262999999999998</v>
      </c>
      <c r="DS317" s="33">
        <v>6.3330000000000002</v>
      </c>
      <c r="DT317" s="33">
        <v>7.8330000000000002</v>
      </c>
      <c r="DU317" s="33">
        <v>22.756</v>
      </c>
      <c r="DV317" s="33">
        <v>20.533999999999999</v>
      </c>
      <c r="DW317" s="33">
        <v>7.3840000000000003</v>
      </c>
      <c r="DX317" s="33">
        <v>18.404</v>
      </c>
      <c r="DY317" s="33">
        <v>4.1070000000000002</v>
      </c>
      <c r="DZ317" s="33">
        <v>17.001000000000001</v>
      </c>
      <c r="EA317" s="33">
        <v>6.3460000000000001</v>
      </c>
      <c r="EB317" s="33">
        <v>35.67</v>
      </c>
      <c r="EC317" s="33">
        <v>7.9850000000000003</v>
      </c>
      <c r="ED317" s="33">
        <v>13.134</v>
      </c>
      <c r="EE317" s="33">
        <v>130.184</v>
      </c>
      <c r="EF317" s="33">
        <v>71.063000000000002</v>
      </c>
      <c r="EG317" s="33">
        <v>62.927</v>
      </c>
      <c r="EH317" s="33">
        <v>65.769000000000005</v>
      </c>
      <c r="EI317" s="33">
        <v>61.555</v>
      </c>
      <c r="EJ317" s="33">
        <v>52.094000000000001</v>
      </c>
      <c r="EK317" s="33">
        <v>33.356999999999999</v>
      </c>
      <c r="EL317" s="33">
        <v>54.627000000000002</v>
      </c>
      <c r="EM317" s="33">
        <v>119.053</v>
      </c>
      <c r="EN317" s="33">
        <v>61.682000000000002</v>
      </c>
      <c r="EO317" s="33">
        <v>66.905000000000001</v>
      </c>
      <c r="EP317" s="33">
        <v>41.043999999999997</v>
      </c>
      <c r="EQ317" s="33">
        <v>39.664000000000001</v>
      </c>
      <c r="ER317" s="33">
        <v>97.564999999999998</v>
      </c>
      <c r="ES317" s="33">
        <v>273.85700000000003</v>
      </c>
      <c r="ET317" s="33">
        <v>125.654</v>
      </c>
      <c r="EU317" s="33">
        <v>113.524</v>
      </c>
      <c r="EV317" s="33">
        <v>78.971000000000004</v>
      </c>
      <c r="EW317" s="33">
        <v>61.368000000000002</v>
      </c>
      <c r="EX317" s="33">
        <v>54.45</v>
      </c>
      <c r="EY317" s="33">
        <v>79.356999999999999</v>
      </c>
      <c r="EZ317" s="33">
        <v>72.739999999999995</v>
      </c>
      <c r="FA317" s="33">
        <v>75.834999999999994</v>
      </c>
      <c r="FB317" s="33">
        <v>87.334746999999993</v>
      </c>
      <c r="FC317" s="33">
        <v>109.76399799999999</v>
      </c>
      <c r="FD317" s="33">
        <v>141.29788300000001</v>
      </c>
      <c r="FE317" s="33">
        <v>182.13260500000004</v>
      </c>
      <c r="FF317" s="33">
        <v>86.223370000000017</v>
      </c>
      <c r="FG317" s="33">
        <v>172.44754099999997</v>
      </c>
      <c r="FH317" s="33">
        <v>117.10781</v>
      </c>
      <c r="FI317" s="33">
        <v>223.74299999999999</v>
      </c>
      <c r="FJ317" s="33">
        <v>134.42604399999999</v>
      </c>
      <c r="FK317" s="33">
        <v>135.14699999999999</v>
      </c>
      <c r="FL317" s="33">
        <v>218.14075200000002</v>
      </c>
      <c r="FM317" s="33">
        <v>181.06366200000002</v>
      </c>
      <c r="FN317" s="33">
        <v>85.74274299999999</v>
      </c>
      <c r="FO317" s="33">
        <v>220.843267</v>
      </c>
      <c r="FP317" s="33">
        <v>269.93523200000004</v>
      </c>
      <c r="FQ317" s="33">
        <v>193.39582899999999</v>
      </c>
      <c r="FR317" s="33">
        <v>167.16389100000001</v>
      </c>
      <c r="FS317" s="33">
        <v>65.735786999999988</v>
      </c>
      <c r="FT317" s="33">
        <v>180.46047300000001</v>
      </c>
      <c r="FU317" s="33">
        <v>121.957145</v>
      </c>
      <c r="FV317" s="33">
        <v>117.717348</v>
      </c>
      <c r="FW317" s="33">
        <v>238.40257799999998</v>
      </c>
      <c r="FX317" s="33">
        <v>708.16476299999999</v>
      </c>
      <c r="FY317" s="33">
        <v>991.66876300000001</v>
      </c>
      <c r="FZ317" s="33">
        <v>1222.462951</v>
      </c>
      <c r="GA317" s="33">
        <v>992.386706</v>
      </c>
      <c r="GB317" s="33">
        <v>252.56441100000001</v>
      </c>
      <c r="GC317" s="33">
        <v>283.27635100000003</v>
      </c>
      <c r="GD317" s="33">
        <v>94.134998999999993</v>
      </c>
      <c r="GE317" s="33">
        <v>39.285688999999998</v>
      </c>
      <c r="GF317" s="33">
        <v>52.214780000000005</v>
      </c>
      <c r="GG317" s="33">
        <v>75.295948999999993</v>
      </c>
      <c r="GH317" s="33">
        <v>74.749454</v>
      </c>
      <c r="GI317" s="33">
        <v>274.884593</v>
      </c>
      <c r="GJ317" s="33">
        <v>27.770623000000001</v>
      </c>
      <c r="GK317" s="33">
        <v>30.294326000000005</v>
      </c>
      <c r="GL317" s="33">
        <v>29.546052</v>
      </c>
      <c r="GM317" s="33">
        <v>36.765163999999999</v>
      </c>
      <c r="GN317" s="33">
        <v>30.256539000000004</v>
      </c>
      <c r="GO317" s="33">
        <v>28.775961000000002</v>
      </c>
      <c r="GP317" s="33">
        <v>41.818922999999998</v>
      </c>
      <c r="GQ317" s="33">
        <v>64.541614999999993</v>
      </c>
      <c r="GR317" s="33">
        <v>24.134533000000005</v>
      </c>
      <c r="GS317" s="33">
        <v>30.919891000000003</v>
      </c>
      <c r="GT317" s="33">
        <v>19.687353000000002</v>
      </c>
      <c r="GU317" s="33">
        <v>16.627189999999999</v>
      </c>
      <c r="GV317" s="33">
        <v>21.562715000000001</v>
      </c>
      <c r="GW317" s="33">
        <v>15.654688999999998</v>
      </c>
      <c r="GX317" s="33">
        <v>36.317209000000005</v>
      </c>
      <c r="GY317" s="33">
        <v>40.066790999999995</v>
      </c>
      <c r="GZ317" s="33">
        <v>14.538415000000001</v>
      </c>
      <c r="HA317" s="33">
        <v>57.758516</v>
      </c>
      <c r="HB317" s="33">
        <v>18.448761999999999</v>
      </c>
      <c r="HC317" s="33">
        <v>30.609407999999995</v>
      </c>
      <c r="HD317" s="33">
        <v>42.959752000000002</v>
      </c>
      <c r="HE317" s="33">
        <v>31.99643</v>
      </c>
      <c r="HF317" s="33">
        <v>35.714160999999997</v>
      </c>
      <c r="HG317" s="33">
        <v>31.245369999999998</v>
      </c>
      <c r="HH317" s="33">
        <v>17.788537999999999</v>
      </c>
      <c r="HI317" s="33">
        <v>24.490997</v>
      </c>
      <c r="HJ317" s="33">
        <v>27.509044000000003</v>
      </c>
      <c r="HK317" s="33">
        <v>30.628746999999997</v>
      </c>
      <c r="HL317" s="33">
        <v>20.555803000000001</v>
      </c>
      <c r="HM317" s="33">
        <v>470.23520600000001</v>
      </c>
      <c r="HN317" s="33">
        <v>35.659925999999999</v>
      </c>
      <c r="HO317" s="33">
        <v>24.092584000000002</v>
      </c>
      <c r="HP317" s="33">
        <v>40.029377000000004</v>
      </c>
      <c r="HQ317" s="33">
        <v>28.410762999999999</v>
      </c>
      <c r="HR317" s="33">
        <v>39.087609</v>
      </c>
      <c r="HS317" s="33">
        <v>36.292966</v>
      </c>
      <c r="HT317" s="33">
        <v>33.460123000000003</v>
      </c>
      <c r="HU317" s="33">
        <v>293.539511</v>
      </c>
      <c r="HV317" s="33">
        <v>54.150413</v>
      </c>
      <c r="HW317" s="33">
        <v>165.271647</v>
      </c>
      <c r="HX317" s="33">
        <v>493.846315</v>
      </c>
      <c r="HY317" s="33">
        <v>46.025770999999999</v>
      </c>
      <c r="HZ317" s="33">
        <v>94.496756000000005</v>
      </c>
      <c r="IA317" s="33">
        <v>86.644469000000001</v>
      </c>
      <c r="IB317" s="33">
        <v>44.313959000000004</v>
      </c>
      <c r="IC317" s="33">
        <v>78.265223999999989</v>
      </c>
      <c r="ID317" s="33">
        <v>94.497168000000002</v>
      </c>
      <c r="IE317" s="33">
        <v>48.246386000000001</v>
      </c>
      <c r="IF317" s="33">
        <v>77.814762999999999</v>
      </c>
      <c r="IG317" s="33">
        <v>61.372012000000005</v>
      </c>
      <c r="IH317" s="33">
        <v>164.10529699999998</v>
      </c>
      <c r="II317" s="33">
        <v>114.777962</v>
      </c>
      <c r="IJ317" s="33">
        <v>142.00253899999998</v>
      </c>
      <c r="IK317" s="33">
        <v>221.49665100000001</v>
      </c>
      <c r="IL317" s="33">
        <v>129.675161</v>
      </c>
      <c r="IM317" s="33">
        <v>131.45509100000001</v>
      </c>
      <c r="IN317" s="33">
        <v>49.369264999999999</v>
      </c>
      <c r="IO317" s="33">
        <v>164.64452299999999</v>
      </c>
      <c r="IP317" s="33">
        <v>104.05748700000001</v>
      </c>
      <c r="IQ317" s="33">
        <v>60.359971999999999</v>
      </c>
      <c r="IR317" s="33">
        <v>431.44673</v>
      </c>
      <c r="IS317" s="33">
        <v>72.149107000000001</v>
      </c>
      <c r="IT317" s="33">
        <v>189.25151500000001</v>
      </c>
      <c r="IU317" s="33">
        <v>126.795214</v>
      </c>
      <c r="IV317" s="33">
        <v>142.35585700000001</v>
      </c>
      <c r="IW317" s="33">
        <v>294.98391599999997</v>
      </c>
      <c r="IX317" s="33">
        <v>128.208429</v>
      </c>
      <c r="IY317" s="33">
        <v>90.664266999999995</v>
      </c>
      <c r="IZ317" s="33">
        <v>353.65547600000002</v>
      </c>
      <c r="JA317" s="33">
        <v>202.72231900000003</v>
      </c>
      <c r="JB317" s="33">
        <v>151.08080099999998</v>
      </c>
      <c r="JC317" s="33">
        <v>194.954959</v>
      </c>
      <c r="JD317" s="33">
        <v>143.81516999999999</v>
      </c>
      <c r="JE317" s="33">
        <v>273.81568700000003</v>
      </c>
      <c r="JF317" s="33">
        <v>373.71775400000001</v>
      </c>
      <c r="JG317" s="33">
        <v>965.95197999999993</v>
      </c>
      <c r="JH317" s="33">
        <v>285.61562899999996</v>
      </c>
      <c r="JI317" s="33">
        <v>458.73953699999993</v>
      </c>
      <c r="JJ317" s="33">
        <v>387.77035999999998</v>
      </c>
      <c r="JK317" s="33">
        <v>676.63038199999994</v>
      </c>
      <c r="JL317" s="33">
        <v>341.00759799999997</v>
      </c>
      <c r="JM317" s="33">
        <v>396.60456299999998</v>
      </c>
      <c r="JN317" s="33">
        <v>589.11129999999991</v>
      </c>
      <c r="JO317" s="33">
        <v>562.22810800000002</v>
      </c>
      <c r="JP317" s="33">
        <v>487.55204600000002</v>
      </c>
      <c r="JQ317" s="33">
        <v>524.94589699999995</v>
      </c>
      <c r="JR317" s="33">
        <v>329.77756900000003</v>
      </c>
      <c r="JS317" s="33">
        <v>307.251462</v>
      </c>
      <c r="JT317" s="33">
        <v>808.71089700000005</v>
      </c>
      <c r="JU317" s="33">
        <v>1061.376176</v>
      </c>
      <c r="JV317" s="33">
        <v>394.30348699999996</v>
      </c>
      <c r="JW317" s="33">
        <v>1179.3762830000001</v>
      </c>
      <c r="JX317" s="33">
        <v>477.86460299999999</v>
      </c>
      <c r="JY317" s="33">
        <v>600.7885500000001</v>
      </c>
      <c r="JZ317" s="33">
        <v>285.82613299999997</v>
      </c>
      <c r="KA317" s="33">
        <v>709.43054199999995</v>
      </c>
      <c r="KB317" s="33">
        <v>298.593728</v>
      </c>
      <c r="KC317" s="33">
        <v>337.03573499999999</v>
      </c>
      <c r="KD317" s="33">
        <v>760.99947600000007</v>
      </c>
      <c r="KE317" s="33">
        <v>428.20771999999999</v>
      </c>
      <c r="KF317" s="33">
        <v>806.23222999999996</v>
      </c>
      <c r="KG317" s="33">
        <v>992.26645600000006</v>
      </c>
      <c r="KH317" s="33">
        <v>497.43992299999996</v>
      </c>
      <c r="KI317" s="33">
        <v>1528.4901279999999</v>
      </c>
      <c r="KJ317" s="33">
        <v>628.29875000000004</v>
      </c>
      <c r="KK317" s="33">
        <v>2009.393413</v>
      </c>
      <c r="KL317" s="33">
        <v>795.86532599999998</v>
      </c>
      <c r="KM317" s="33">
        <v>592.887429</v>
      </c>
      <c r="KN317" s="33">
        <v>936.75818400000003</v>
      </c>
      <c r="KO317" s="33">
        <v>1744.7102830000001</v>
      </c>
      <c r="KP317" s="33">
        <v>371.46218700000003</v>
      </c>
      <c r="KQ317" s="33">
        <v>369.54227900000001</v>
      </c>
      <c r="KR317" s="33">
        <v>418.64265399999999</v>
      </c>
      <c r="KS317" s="33">
        <v>643.10812300000009</v>
      </c>
      <c r="KT317" s="33">
        <v>307.983361</v>
      </c>
      <c r="KU317" s="33">
        <v>331.39776900000004</v>
      </c>
      <c r="KV317" s="33">
        <v>384.45287500000001</v>
      </c>
      <c r="KW317" s="33">
        <v>897.55746800000009</v>
      </c>
      <c r="KX317" s="33">
        <v>770.66485899999998</v>
      </c>
      <c r="KY317" s="33">
        <v>206.60739500000003</v>
      </c>
      <c r="KZ317" s="33">
        <v>228.90880899999999</v>
      </c>
      <c r="LA317" s="33">
        <v>327.16006400000003</v>
      </c>
      <c r="LB317" s="33">
        <v>310.00452100000001</v>
      </c>
      <c r="LC317" s="33">
        <v>852.25906299999986</v>
      </c>
      <c r="LD317" s="33">
        <v>345.51509700000003</v>
      </c>
      <c r="LE317" s="33">
        <v>1036.418592</v>
      </c>
      <c r="LF317" s="33">
        <v>145.18535600000001</v>
      </c>
      <c r="LG317" s="33">
        <v>204.06530900000001</v>
      </c>
      <c r="LH317" s="33">
        <v>905.64254500000004</v>
      </c>
      <c r="LI317" s="33">
        <v>107.90108000000001</v>
      </c>
      <c r="LJ317" s="33">
        <v>212.65064100000001</v>
      </c>
      <c r="LK317" s="33">
        <v>446.718795</v>
      </c>
      <c r="LL317" s="33">
        <v>418.429597</v>
      </c>
      <c r="LM317" s="33">
        <v>469.21662099999998</v>
      </c>
      <c r="LN317" s="33">
        <v>896.45739800000013</v>
      </c>
      <c r="LO317" s="33">
        <v>1351.4477740000002</v>
      </c>
      <c r="LP317" s="33">
        <v>781.84155300000009</v>
      </c>
      <c r="LQ317" s="33">
        <v>1108.21155</v>
      </c>
      <c r="LR317" s="33">
        <v>941.41999900000008</v>
      </c>
      <c r="LS317" s="33">
        <v>989.68429800000001</v>
      </c>
      <c r="LT317" s="33">
        <v>1311.7630260000001</v>
      </c>
      <c r="LU317" s="33">
        <v>1265.950159</v>
      </c>
      <c r="LV317" s="33">
        <v>1510.95634</v>
      </c>
      <c r="LW317" s="33">
        <v>1108.602979</v>
      </c>
      <c r="LX317" s="33">
        <v>1628.6703339999999</v>
      </c>
      <c r="LY317" s="33">
        <v>1643.8406459999999</v>
      </c>
      <c r="LZ317" s="33">
        <v>2235.1667390000002</v>
      </c>
      <c r="MA317" s="33">
        <v>2419.5059650000003</v>
      </c>
      <c r="MB317" s="33">
        <v>1585.7173770000002</v>
      </c>
      <c r="MC317" s="33">
        <v>3197.5719929999996</v>
      </c>
      <c r="MD317" s="33">
        <v>2774.0507202000003</v>
      </c>
      <c r="ME317" s="33">
        <v>2107.2698310000001</v>
      </c>
      <c r="MF317" s="33">
        <v>1969.6506629999999</v>
      </c>
      <c r="MG317" s="33">
        <v>1404.7816789999999</v>
      </c>
      <c r="MH317" s="33">
        <v>1885.3369459999999</v>
      </c>
      <c r="MI317" s="33">
        <v>1454.7241439999998</v>
      </c>
      <c r="MJ317" s="33">
        <v>1396.463111</v>
      </c>
      <c r="MK317" s="33">
        <v>1503.218963</v>
      </c>
      <c r="ML317" s="33">
        <v>2621.477492</v>
      </c>
      <c r="MM317" s="33">
        <v>937.97777799999994</v>
      </c>
      <c r="MN317" s="33">
        <v>1035.305267</v>
      </c>
      <c r="MO317" s="33">
        <v>2221.5283460000001</v>
      </c>
      <c r="MP317" s="33">
        <v>544.33330000000001</v>
      </c>
      <c r="MQ317" s="33">
        <v>2965.1607470000004</v>
      </c>
      <c r="MR317" s="33">
        <v>1480.8155280000001</v>
      </c>
      <c r="MS317" s="33">
        <v>1351.5372730000001</v>
      </c>
      <c r="MT317" s="33">
        <v>1336.1634540000002</v>
      </c>
      <c r="MU317" s="33">
        <v>4484.8442060000007</v>
      </c>
      <c r="MV317" s="33">
        <v>4224.0554940000002</v>
      </c>
      <c r="MW317" s="33">
        <v>5557.3962609999999</v>
      </c>
      <c r="MX317" s="33">
        <v>5361.0671340000008</v>
      </c>
      <c r="MY317" s="33">
        <v>2728.6279720000002</v>
      </c>
      <c r="MZ317" s="33">
        <v>2208.1410829999995</v>
      </c>
    </row>
    <row r="318" spans="1:364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</row>
    <row r="319" spans="1:364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4675.0309809999999</v>
      </c>
      <c r="HH319" s="33">
        <v>4839.3276669999996</v>
      </c>
      <c r="HI319" s="33">
        <v>4968.6559340000003</v>
      </c>
      <c r="HJ319" s="33">
        <v>5317.2623680000006</v>
      </c>
      <c r="HK319" s="33">
        <v>5483.4792190000007</v>
      </c>
      <c r="HL319" s="33">
        <v>5674.9231450000007</v>
      </c>
      <c r="HM319" s="33">
        <v>5467.5982940000004</v>
      </c>
      <c r="HN319" s="33">
        <v>5590.9594029999998</v>
      </c>
      <c r="HO319" s="33">
        <v>5631.1617339999993</v>
      </c>
      <c r="HP319" s="33">
        <v>5658.2275339999997</v>
      </c>
      <c r="HQ319" s="33">
        <v>5637.6795979999997</v>
      </c>
      <c r="HR319" s="33">
        <v>5718.9843529999998</v>
      </c>
      <c r="HS319" s="33">
        <v>6229.9224369999993</v>
      </c>
      <c r="HT319" s="33">
        <v>6446.3492690000012</v>
      </c>
      <c r="HU319" s="33">
        <v>6534.6517820000008</v>
      </c>
      <c r="HV319" s="33">
        <v>6732.8316919999997</v>
      </c>
      <c r="HW319" s="33">
        <v>7208.5961209999996</v>
      </c>
      <c r="HX319" s="33">
        <v>6980.4173419999997</v>
      </c>
      <c r="HY319" s="33">
        <v>7112.7696160000005</v>
      </c>
      <c r="HZ319" s="33">
        <v>7531.058602000001</v>
      </c>
      <c r="IA319" s="33">
        <v>7642.0478780000003</v>
      </c>
      <c r="IB319" s="33">
        <v>7946.1663249999992</v>
      </c>
      <c r="IC319" s="33">
        <v>8141.4290769999998</v>
      </c>
      <c r="ID319" s="33">
        <v>8275.922684000001</v>
      </c>
      <c r="IE319" s="33">
        <v>8392.3669879999998</v>
      </c>
      <c r="IF319" s="33">
        <v>8658.4552800000001</v>
      </c>
      <c r="IG319" s="33">
        <v>8843.4644859999989</v>
      </c>
      <c r="IH319" s="33">
        <v>9035.1193650000005</v>
      </c>
      <c r="II319" s="33">
        <v>9831.4631409999984</v>
      </c>
      <c r="IJ319" s="33">
        <v>9925.8277339999986</v>
      </c>
      <c r="IK319" s="33">
        <v>10247.843299999999</v>
      </c>
      <c r="IL319" s="33">
        <v>10409.854527000001</v>
      </c>
      <c r="IM319" s="33">
        <v>10347.304615000001</v>
      </c>
      <c r="IN319" s="33">
        <v>10283.657346</v>
      </c>
      <c r="IO319" s="33">
        <v>10327.628822999999</v>
      </c>
      <c r="IP319" s="33">
        <v>10469.240984</v>
      </c>
      <c r="IQ319" s="33">
        <v>10456.586699000001</v>
      </c>
      <c r="IR319" s="33">
        <v>10168.911345</v>
      </c>
      <c r="IS319" s="33">
        <v>10564.812555000002</v>
      </c>
      <c r="IT319" s="33">
        <v>10529.010044000001</v>
      </c>
      <c r="IU319" s="33">
        <v>10974.002871000001</v>
      </c>
      <c r="IV319" s="33">
        <v>11187.774259</v>
      </c>
      <c r="IW319" s="33">
        <v>11486.653233999999</v>
      </c>
      <c r="IX319" s="33">
        <v>11547.323652000001</v>
      </c>
      <c r="IY319" s="33">
        <v>12012.711375000001</v>
      </c>
      <c r="IZ319" s="33">
        <v>12431.843882000001</v>
      </c>
      <c r="JA319" s="33">
        <v>12858.110686</v>
      </c>
      <c r="JB319" s="33">
        <v>13440.462366</v>
      </c>
      <c r="JC319" s="33">
        <v>14087.959524</v>
      </c>
      <c r="JD319" s="33">
        <v>15034.441516999999</v>
      </c>
      <c r="JE319" s="33">
        <v>14862.359517000001</v>
      </c>
      <c r="JF319" s="33">
        <v>23611.343661880997</v>
      </c>
      <c r="JG319" s="33">
        <v>22544.429418410004</v>
      </c>
      <c r="JH319" s="33">
        <v>22987.313448591005</v>
      </c>
      <c r="JI319" s="33">
        <v>23294.427643571995</v>
      </c>
      <c r="JJ319" s="33">
        <v>23620.888398239997</v>
      </c>
      <c r="JK319" s="33">
        <v>23038.175645011001</v>
      </c>
      <c r="JL319" s="33">
        <v>22930.521628980001</v>
      </c>
      <c r="JM319" s="33">
        <v>22265.039255610995</v>
      </c>
      <c r="JN319" s="33">
        <v>22603.168936940991</v>
      </c>
      <c r="JO319" s="33">
        <v>22379.406622110004</v>
      </c>
      <c r="JP319" s="33">
        <v>22515.391543400994</v>
      </c>
      <c r="JQ319" s="33">
        <v>20965.643099055003</v>
      </c>
      <c r="JR319" s="33">
        <v>24652.965301670003</v>
      </c>
      <c r="JS319" s="33">
        <v>24338.345208126004</v>
      </c>
      <c r="JT319" s="33">
        <v>24390.637394903006</v>
      </c>
      <c r="JU319" s="33">
        <v>24969.672726849993</v>
      </c>
      <c r="JV319" s="33">
        <v>25727.160793703999</v>
      </c>
      <c r="JW319" s="33">
        <v>26506.793331596007</v>
      </c>
      <c r="JX319" s="33">
        <v>26462.977314834996</v>
      </c>
      <c r="JY319" s="33">
        <v>26233.826642019005</v>
      </c>
      <c r="JZ319" s="33">
        <v>25640.311344682999</v>
      </c>
      <c r="KA319" s="33">
        <v>25027.788866235995</v>
      </c>
      <c r="KB319" s="33">
        <v>25829.325500407998</v>
      </c>
      <c r="KC319" s="33">
        <v>25860.321953723997</v>
      </c>
      <c r="KD319" s="33">
        <v>28161.120507346997</v>
      </c>
      <c r="KE319" s="33">
        <v>29170.442413402998</v>
      </c>
      <c r="KF319" s="33">
        <v>28693.396904346992</v>
      </c>
      <c r="KG319" s="33">
        <v>27991.018556329003</v>
      </c>
      <c r="KH319" s="33">
        <v>28175.271316718005</v>
      </c>
      <c r="KI319" s="33">
        <v>26504.036020414002</v>
      </c>
      <c r="KJ319" s="33">
        <v>25884.251680626003</v>
      </c>
      <c r="KK319" s="33">
        <v>25635.514903317988</v>
      </c>
      <c r="KL319" s="33">
        <v>25232.672865981</v>
      </c>
      <c r="KM319" s="33">
        <v>24982.702765647009</v>
      </c>
      <c r="KN319" s="33">
        <v>24685.735163230001</v>
      </c>
      <c r="KO319" s="33">
        <v>23872.250063481002</v>
      </c>
      <c r="KP319" s="33">
        <v>23363.625803996005</v>
      </c>
      <c r="KQ319" s="33">
        <v>23824.053528780994</v>
      </c>
      <c r="KR319" s="33">
        <v>23436.014908625999</v>
      </c>
      <c r="KS319" s="33">
        <v>23565.270436412</v>
      </c>
      <c r="KT319" s="33">
        <v>24450.588408313008</v>
      </c>
      <c r="KU319" s="33">
        <v>29692.132478460007</v>
      </c>
      <c r="KV319" s="33">
        <v>29175.946844940994</v>
      </c>
      <c r="KW319" s="33">
        <v>29019.354452812</v>
      </c>
      <c r="KX319" s="33">
        <v>28772.53205660099</v>
      </c>
      <c r="KY319" s="33">
        <v>27937.258881613991</v>
      </c>
      <c r="KZ319" s="33">
        <v>28068.959347258002</v>
      </c>
      <c r="LA319" s="33">
        <v>29245.196591703003</v>
      </c>
      <c r="LB319" s="33">
        <v>29489.383257160003</v>
      </c>
      <c r="LC319" s="33">
        <v>30026.723412700994</v>
      </c>
      <c r="LD319" s="33">
        <v>29221.768597137994</v>
      </c>
      <c r="LE319" s="33">
        <v>27584.015705845995</v>
      </c>
      <c r="LF319" s="33">
        <v>28764.813394123994</v>
      </c>
      <c r="LG319" s="33">
        <v>29744.714424929</v>
      </c>
      <c r="LH319" s="33">
        <v>29973.378659635</v>
      </c>
      <c r="LI319" s="33">
        <v>29257.738433362003</v>
      </c>
      <c r="LJ319" s="33">
        <v>30090.918966646004</v>
      </c>
      <c r="LK319" s="33">
        <v>30401.799889012011</v>
      </c>
      <c r="LL319" s="33">
        <v>31191.652019254998</v>
      </c>
      <c r="LM319" s="33">
        <v>35248.000098473007</v>
      </c>
      <c r="LN319" s="33">
        <v>39844.267189000013</v>
      </c>
      <c r="LO319" s="33">
        <v>41896.731068620997</v>
      </c>
      <c r="LP319" s="33">
        <v>45975.310371238003</v>
      </c>
      <c r="LQ319" s="33">
        <v>49808.578242097981</v>
      </c>
      <c r="LR319" s="33">
        <v>56868.113927986989</v>
      </c>
      <c r="LS319" s="33">
        <v>59177.170121391966</v>
      </c>
      <c r="LT319" s="33">
        <v>62301.594967781988</v>
      </c>
      <c r="LU319" s="33">
        <v>64866.195074358984</v>
      </c>
      <c r="LV319" s="33">
        <v>68340.745644925992</v>
      </c>
      <c r="LW319" s="33">
        <v>71463.633670134004</v>
      </c>
      <c r="LX319" s="33">
        <v>75064.04031682499</v>
      </c>
      <c r="LY319" s="33">
        <v>75530.298041302012</v>
      </c>
      <c r="LZ319" s="33">
        <v>78834.311057127983</v>
      </c>
      <c r="MA319" s="33">
        <v>77149.018569816995</v>
      </c>
      <c r="MB319" s="33">
        <v>77536.306033636036</v>
      </c>
      <c r="MC319" s="33">
        <v>78341.001216267003</v>
      </c>
      <c r="MD319" s="33">
        <v>75516.979439826973</v>
      </c>
      <c r="ME319" s="33">
        <v>70548.343127376997</v>
      </c>
      <c r="MF319" s="33">
        <v>67030.665670999995</v>
      </c>
      <c r="MG319" s="33">
        <v>68979.563756999996</v>
      </c>
      <c r="MH319" s="33">
        <v>73178.622047700002</v>
      </c>
      <c r="MI319" s="33">
        <v>68826.584429480004</v>
      </c>
      <c r="MJ319" s="33">
        <v>68564.927753308017</v>
      </c>
      <c r="MK319" s="33">
        <v>67865.843510626015</v>
      </c>
      <c r="ML319" s="33">
        <v>68895.678118904994</v>
      </c>
      <c r="MM319" s="33">
        <v>69870.592808940986</v>
      </c>
      <c r="MN319" s="33">
        <v>69889.77708647</v>
      </c>
      <c r="MO319" s="33">
        <v>67721.256423536979</v>
      </c>
      <c r="MP319" s="33">
        <v>67936.832633348997</v>
      </c>
      <c r="MQ319" s="33">
        <v>63175.097275109023</v>
      </c>
      <c r="MR319" s="33">
        <v>62533.156319587011</v>
      </c>
      <c r="MS319" s="33">
        <v>62639.264242431018</v>
      </c>
      <c r="MT319" s="33">
        <v>62969.158350927006</v>
      </c>
      <c r="MU319" s="33">
        <v>63113.409079769997</v>
      </c>
      <c r="MV319" s="33">
        <v>64627.047771082005</v>
      </c>
      <c r="MW319" s="33">
        <v>64445.962690234999</v>
      </c>
      <c r="MX319" s="33">
        <v>62127.732012835993</v>
      </c>
      <c r="MY319" s="33">
        <v>68132.149299488985</v>
      </c>
      <c r="MZ319" s="33">
        <v>66287.650855053987</v>
      </c>
    </row>
    <row r="320" spans="1:364" s="20" customFormat="1" x14ac:dyDescent="0.35">
      <c r="A320" s="27" t="s">
        <v>16</v>
      </c>
      <c r="B320" s="33">
        <v>0</v>
      </c>
      <c r="C320" s="33">
        <v>0</v>
      </c>
      <c r="D320" s="33">
        <v>0</v>
      </c>
      <c r="E320" s="33">
        <v>0</v>
      </c>
      <c r="F320" s="33">
        <v>0</v>
      </c>
      <c r="G320" s="33">
        <v>0</v>
      </c>
      <c r="H320" s="33">
        <v>0</v>
      </c>
      <c r="I320" s="33">
        <v>0</v>
      </c>
      <c r="J320" s="33">
        <v>0</v>
      </c>
      <c r="K320" s="33">
        <v>0</v>
      </c>
      <c r="L320" s="33">
        <v>0</v>
      </c>
      <c r="M320" s="33">
        <v>0</v>
      </c>
      <c r="N320" s="33">
        <v>0</v>
      </c>
      <c r="O320" s="33">
        <v>0</v>
      </c>
      <c r="P320" s="33">
        <v>0</v>
      </c>
      <c r="Q320" s="33">
        <v>0</v>
      </c>
      <c r="R320" s="33">
        <v>0</v>
      </c>
      <c r="S320" s="33">
        <v>0</v>
      </c>
      <c r="T320" s="33">
        <v>0</v>
      </c>
      <c r="U320" s="33">
        <v>0</v>
      </c>
      <c r="V320" s="33">
        <v>0</v>
      </c>
      <c r="W320" s="33">
        <v>0</v>
      </c>
      <c r="X320" s="33">
        <v>0</v>
      </c>
      <c r="Y320" s="33">
        <v>0</v>
      </c>
      <c r="Z320" s="33">
        <v>0</v>
      </c>
      <c r="AA320" s="33">
        <v>0</v>
      </c>
      <c r="AB320" s="33">
        <v>0</v>
      </c>
      <c r="AC320" s="33">
        <v>0</v>
      </c>
      <c r="AD320" s="33">
        <v>0</v>
      </c>
      <c r="AE320" s="33">
        <v>0</v>
      </c>
      <c r="AF320" s="33">
        <v>0</v>
      </c>
      <c r="AG320" s="33">
        <v>0</v>
      </c>
      <c r="AH320" s="33">
        <v>0</v>
      </c>
      <c r="AI320" s="33">
        <v>0</v>
      </c>
      <c r="AJ320" s="33">
        <v>0</v>
      </c>
      <c r="AK320" s="33">
        <v>0</v>
      </c>
      <c r="AL320" s="33">
        <v>0</v>
      </c>
      <c r="AM320" s="33">
        <v>0</v>
      </c>
      <c r="AN320" s="33">
        <v>0</v>
      </c>
      <c r="AO320" s="33">
        <v>0</v>
      </c>
      <c r="AP320" s="33">
        <v>0</v>
      </c>
      <c r="AQ320" s="33">
        <v>0</v>
      </c>
      <c r="AR320" s="33">
        <v>0</v>
      </c>
      <c r="AS320" s="33">
        <v>0</v>
      </c>
      <c r="AT320" s="33">
        <v>0</v>
      </c>
      <c r="AU320" s="33">
        <v>0</v>
      </c>
      <c r="AV320" s="33">
        <v>0</v>
      </c>
      <c r="AW320" s="33">
        <v>0</v>
      </c>
      <c r="AX320" s="33">
        <v>0</v>
      </c>
      <c r="AY320" s="33">
        <v>0</v>
      </c>
      <c r="AZ320" s="33">
        <v>0</v>
      </c>
      <c r="BA320" s="33">
        <v>0</v>
      </c>
      <c r="BB320" s="33">
        <v>0</v>
      </c>
      <c r="BC320" s="33">
        <v>0</v>
      </c>
      <c r="BD320" s="33">
        <v>0</v>
      </c>
      <c r="BE320" s="33">
        <v>0</v>
      </c>
      <c r="BF320" s="33">
        <v>0</v>
      </c>
      <c r="BG320" s="33">
        <v>0</v>
      </c>
      <c r="BH320" s="33">
        <v>0</v>
      </c>
      <c r="BI320" s="33">
        <v>0</v>
      </c>
      <c r="BJ320" s="33">
        <v>0</v>
      </c>
      <c r="BK320" s="33">
        <v>0</v>
      </c>
      <c r="BL320" s="33">
        <v>0</v>
      </c>
      <c r="BM320" s="33">
        <v>0</v>
      </c>
      <c r="BN320" s="33">
        <v>0</v>
      </c>
      <c r="BO320" s="33">
        <v>0</v>
      </c>
      <c r="BP320" s="33">
        <v>0</v>
      </c>
      <c r="BQ320" s="33">
        <v>0</v>
      </c>
      <c r="BR320" s="33">
        <v>0</v>
      </c>
      <c r="BS320" s="33">
        <v>0</v>
      </c>
      <c r="BT320" s="33">
        <v>0</v>
      </c>
      <c r="BU320" s="33">
        <v>0</v>
      </c>
      <c r="BV320" s="33">
        <v>0</v>
      </c>
      <c r="BW320" s="33">
        <v>0</v>
      </c>
      <c r="BX320" s="33">
        <v>0</v>
      </c>
      <c r="BY320" s="33">
        <v>0</v>
      </c>
      <c r="BZ320" s="33">
        <v>0</v>
      </c>
      <c r="CA320" s="33">
        <v>0</v>
      </c>
      <c r="CB320" s="33">
        <v>0</v>
      </c>
      <c r="CC320" s="33">
        <v>0</v>
      </c>
      <c r="CD320" s="33">
        <v>0</v>
      </c>
      <c r="CE320" s="33">
        <v>0</v>
      </c>
      <c r="CF320" s="33">
        <v>0</v>
      </c>
      <c r="CG320" s="33">
        <v>0</v>
      </c>
      <c r="CH320" s="33">
        <v>0</v>
      </c>
      <c r="CI320" s="33">
        <v>0</v>
      </c>
      <c r="CJ320" s="33">
        <v>0</v>
      </c>
      <c r="CK320" s="33">
        <v>0</v>
      </c>
      <c r="CL320" s="33">
        <v>0</v>
      </c>
      <c r="CM320" s="33">
        <v>0</v>
      </c>
      <c r="CN320" s="33">
        <v>0</v>
      </c>
      <c r="CO320" s="33">
        <v>0</v>
      </c>
      <c r="CP320" s="33">
        <v>0</v>
      </c>
      <c r="CQ320" s="33">
        <v>0</v>
      </c>
      <c r="CR320" s="33">
        <v>0</v>
      </c>
      <c r="CS320" s="33">
        <v>0</v>
      </c>
      <c r="CT320" s="33">
        <v>0</v>
      </c>
      <c r="CU320" s="33">
        <v>0</v>
      </c>
      <c r="CV320" s="33">
        <v>0</v>
      </c>
      <c r="CW320" s="33">
        <v>0</v>
      </c>
      <c r="CX320" s="33">
        <v>0</v>
      </c>
      <c r="CY320" s="33">
        <v>0</v>
      </c>
      <c r="CZ320" s="33">
        <v>0</v>
      </c>
      <c r="DA320" s="33">
        <v>0</v>
      </c>
      <c r="DB320" s="33">
        <v>0</v>
      </c>
      <c r="DC320" s="33">
        <v>0</v>
      </c>
      <c r="DD320" s="33">
        <v>0</v>
      </c>
      <c r="DE320" s="33">
        <v>0</v>
      </c>
      <c r="DF320" s="33">
        <v>0</v>
      </c>
      <c r="DG320" s="33">
        <v>0</v>
      </c>
      <c r="DH320" s="33">
        <v>0</v>
      </c>
      <c r="DI320" s="33">
        <v>0</v>
      </c>
      <c r="DJ320" s="33">
        <v>0</v>
      </c>
      <c r="DK320" s="33">
        <v>0</v>
      </c>
      <c r="DL320" s="33">
        <v>0</v>
      </c>
      <c r="DM320" s="33">
        <v>0</v>
      </c>
      <c r="DN320" s="33">
        <v>0</v>
      </c>
      <c r="DO320" s="33">
        <v>0</v>
      </c>
      <c r="DP320" s="33">
        <v>0</v>
      </c>
      <c r="DQ320" s="33">
        <v>0</v>
      </c>
      <c r="DR320" s="33">
        <v>0</v>
      </c>
      <c r="DS320" s="33">
        <v>0</v>
      </c>
      <c r="DT320" s="33">
        <v>0</v>
      </c>
      <c r="DU320" s="33">
        <v>0</v>
      </c>
      <c r="DV320" s="33">
        <v>0</v>
      </c>
      <c r="DW320" s="33">
        <v>0</v>
      </c>
      <c r="DX320" s="33">
        <v>0</v>
      </c>
      <c r="DY320" s="33">
        <v>0</v>
      </c>
      <c r="DZ320" s="33">
        <v>0</v>
      </c>
      <c r="EA320" s="33">
        <v>0</v>
      </c>
      <c r="EB320" s="33">
        <v>0</v>
      </c>
      <c r="EC320" s="33">
        <v>0</v>
      </c>
      <c r="ED320" s="33">
        <v>0</v>
      </c>
      <c r="EE320" s="33">
        <v>0</v>
      </c>
      <c r="EF320" s="33">
        <v>0</v>
      </c>
      <c r="EG320" s="33">
        <v>0</v>
      </c>
      <c r="EH320" s="33">
        <v>0</v>
      </c>
      <c r="EI320" s="33">
        <v>0</v>
      </c>
      <c r="EJ320" s="33">
        <v>0</v>
      </c>
      <c r="EK320" s="33">
        <v>0</v>
      </c>
      <c r="EL320" s="33">
        <v>0</v>
      </c>
      <c r="EM320" s="33">
        <v>0</v>
      </c>
      <c r="EN320" s="33">
        <v>0</v>
      </c>
      <c r="EO320" s="33">
        <v>0</v>
      </c>
      <c r="EP320" s="33">
        <v>0</v>
      </c>
      <c r="EQ320" s="33">
        <v>0</v>
      </c>
      <c r="ER320" s="33">
        <v>0</v>
      </c>
      <c r="ES320" s="33">
        <v>0</v>
      </c>
      <c r="ET320" s="33">
        <v>0</v>
      </c>
      <c r="EU320" s="33">
        <v>0</v>
      </c>
      <c r="EV320" s="33">
        <v>0</v>
      </c>
      <c r="EW320" s="33">
        <v>0</v>
      </c>
      <c r="EX320" s="33">
        <v>0</v>
      </c>
      <c r="EY320" s="33">
        <v>0</v>
      </c>
      <c r="EZ320" s="33">
        <v>0</v>
      </c>
      <c r="FA320" s="33">
        <v>0</v>
      </c>
      <c r="FB320" s="33">
        <v>0</v>
      </c>
      <c r="FC320" s="33">
        <v>0</v>
      </c>
      <c r="FD320" s="33">
        <v>0</v>
      </c>
      <c r="FE320" s="33">
        <v>0</v>
      </c>
      <c r="FF320" s="33">
        <v>0</v>
      </c>
      <c r="FG320" s="33">
        <v>0</v>
      </c>
      <c r="FH320" s="33">
        <v>0</v>
      </c>
      <c r="FI320" s="33">
        <v>0</v>
      </c>
      <c r="FJ320" s="33">
        <v>0</v>
      </c>
      <c r="FK320" s="33">
        <v>0</v>
      </c>
      <c r="FL320" s="33">
        <v>0</v>
      </c>
      <c r="FM320" s="33">
        <v>0</v>
      </c>
      <c r="FN320" s="33">
        <v>0</v>
      </c>
      <c r="FO320" s="33">
        <v>0</v>
      </c>
      <c r="FP320" s="33">
        <v>0</v>
      </c>
      <c r="FQ320" s="33">
        <v>0</v>
      </c>
      <c r="FR320" s="33">
        <v>0</v>
      </c>
      <c r="FS320" s="33">
        <v>0</v>
      </c>
      <c r="FT320" s="33">
        <v>0</v>
      </c>
      <c r="FU320" s="33">
        <v>0</v>
      </c>
      <c r="FV320" s="33">
        <v>0</v>
      </c>
      <c r="FW320" s="33">
        <v>0</v>
      </c>
      <c r="FX320" s="33">
        <v>0</v>
      </c>
      <c r="FY320" s="33">
        <v>0</v>
      </c>
      <c r="FZ320" s="33">
        <v>0</v>
      </c>
      <c r="GA320" s="33">
        <v>0</v>
      </c>
      <c r="GB320" s="33">
        <v>0</v>
      </c>
      <c r="GC320" s="33">
        <v>0</v>
      </c>
      <c r="GD320" s="33">
        <v>0</v>
      </c>
      <c r="GE320" s="33">
        <v>0</v>
      </c>
      <c r="GF320" s="33">
        <v>0</v>
      </c>
      <c r="GG320" s="33">
        <v>0</v>
      </c>
      <c r="GH320" s="33">
        <v>0</v>
      </c>
      <c r="GI320" s="33">
        <v>0</v>
      </c>
      <c r="GJ320" s="33">
        <v>0</v>
      </c>
      <c r="GK320" s="33">
        <v>0</v>
      </c>
      <c r="GL320" s="33">
        <v>0</v>
      </c>
      <c r="GM320" s="33">
        <v>0</v>
      </c>
      <c r="GN320" s="33">
        <v>0</v>
      </c>
      <c r="GO320" s="33">
        <v>0</v>
      </c>
      <c r="GP320" s="33">
        <v>0</v>
      </c>
      <c r="GQ320" s="33">
        <v>0</v>
      </c>
      <c r="GR320" s="33">
        <v>0</v>
      </c>
      <c r="GS320" s="33">
        <v>0</v>
      </c>
      <c r="GT320" s="33">
        <v>0</v>
      </c>
      <c r="GU320" s="33">
        <v>0</v>
      </c>
      <c r="GV320" s="33">
        <v>0</v>
      </c>
      <c r="GW320" s="33">
        <v>0</v>
      </c>
      <c r="GX320" s="33">
        <v>0</v>
      </c>
      <c r="GY320" s="33">
        <v>0</v>
      </c>
      <c r="GZ320" s="33">
        <v>0</v>
      </c>
      <c r="HA320" s="33">
        <v>0</v>
      </c>
      <c r="HB320" s="33">
        <v>0</v>
      </c>
      <c r="HC320" s="33">
        <v>0</v>
      </c>
      <c r="HD320" s="33">
        <v>0</v>
      </c>
      <c r="HE320" s="33">
        <v>0</v>
      </c>
      <c r="HF320" s="33">
        <v>0</v>
      </c>
      <c r="HG320" s="33">
        <v>196.047211</v>
      </c>
      <c r="HH320" s="33">
        <v>201.40264400000001</v>
      </c>
      <c r="HI320" s="33">
        <v>210.77699000000001</v>
      </c>
      <c r="HJ320" s="33">
        <v>325.04266599999994</v>
      </c>
      <c r="HK320" s="33">
        <v>336.60074500000002</v>
      </c>
      <c r="HL320" s="33">
        <v>345.24866599999996</v>
      </c>
      <c r="HM320" s="33">
        <v>360.98826600000007</v>
      </c>
      <c r="HN320" s="33">
        <v>379.29950200000002</v>
      </c>
      <c r="HO320" s="33">
        <v>411.89204700000005</v>
      </c>
      <c r="HP320" s="33">
        <v>429.23558200000008</v>
      </c>
      <c r="HQ320" s="33">
        <v>432.16360300000002</v>
      </c>
      <c r="HR320" s="33">
        <v>450.01053499999995</v>
      </c>
      <c r="HS320" s="33">
        <v>458.30537199999998</v>
      </c>
      <c r="HT320" s="33">
        <v>462.43523800000003</v>
      </c>
      <c r="HU320" s="33">
        <v>446.04751699999997</v>
      </c>
      <c r="HV320" s="33">
        <v>417.28631199999995</v>
      </c>
      <c r="HW320" s="33">
        <v>411.74620800000002</v>
      </c>
      <c r="HX320" s="33">
        <v>428.35575200000005</v>
      </c>
      <c r="HY320" s="33">
        <v>435.35788700000001</v>
      </c>
      <c r="HZ320" s="33">
        <v>445.87429400000008</v>
      </c>
      <c r="IA320" s="33">
        <v>382.67215700000003</v>
      </c>
      <c r="IB320" s="33">
        <v>389.30063000000001</v>
      </c>
      <c r="IC320" s="33">
        <v>423.72453499999995</v>
      </c>
      <c r="ID320" s="33">
        <v>439.79670699999997</v>
      </c>
      <c r="IE320" s="33">
        <v>442.03280700000005</v>
      </c>
      <c r="IF320" s="33">
        <v>459.10530299999999</v>
      </c>
      <c r="IG320" s="33">
        <v>466.77243900000002</v>
      </c>
      <c r="IH320" s="33">
        <v>539.52100899999994</v>
      </c>
      <c r="II320" s="33">
        <v>545.08475099999998</v>
      </c>
      <c r="IJ320" s="33">
        <v>549.32083399999999</v>
      </c>
      <c r="IK320" s="33">
        <v>531.38316399999997</v>
      </c>
      <c r="IL320" s="33">
        <v>555.93197099999998</v>
      </c>
      <c r="IM320" s="33">
        <v>579.07050399999991</v>
      </c>
      <c r="IN320" s="33">
        <v>562.73972500000002</v>
      </c>
      <c r="IO320" s="33">
        <v>563.52013299999999</v>
      </c>
      <c r="IP320" s="33">
        <v>557.30285900000001</v>
      </c>
      <c r="IQ320" s="33">
        <v>549.30506600000001</v>
      </c>
      <c r="IR320" s="33">
        <v>565.03751699999998</v>
      </c>
      <c r="IS320" s="33">
        <v>579.06995400000005</v>
      </c>
      <c r="IT320" s="33">
        <v>591.25816099999997</v>
      </c>
      <c r="IU320" s="33">
        <v>617.31355700000006</v>
      </c>
      <c r="IV320" s="33">
        <v>656.96804399999996</v>
      </c>
      <c r="IW320" s="33">
        <v>758.20778099999995</v>
      </c>
      <c r="IX320" s="33">
        <v>748.58958600000005</v>
      </c>
      <c r="IY320" s="33">
        <v>754.01802699999996</v>
      </c>
      <c r="IZ320" s="33">
        <v>686.79415399999993</v>
      </c>
      <c r="JA320" s="33">
        <v>737.27181400000006</v>
      </c>
      <c r="JB320" s="33">
        <v>744.91683199999989</v>
      </c>
      <c r="JC320" s="33">
        <v>813.26613800000007</v>
      </c>
      <c r="JD320" s="33">
        <v>919.28058799999997</v>
      </c>
      <c r="JE320" s="33">
        <v>917.44783899999993</v>
      </c>
      <c r="JF320" s="33">
        <v>1480.839462679</v>
      </c>
      <c r="JG320" s="33">
        <v>1412.9980888100001</v>
      </c>
      <c r="JH320" s="33">
        <v>1533.0127131119998</v>
      </c>
      <c r="JI320" s="33">
        <v>1576.2527739529999</v>
      </c>
      <c r="JJ320" s="33">
        <v>1497.297980324</v>
      </c>
      <c r="JK320" s="33">
        <v>1477.389029441</v>
      </c>
      <c r="JL320" s="33">
        <v>1404.507164207</v>
      </c>
      <c r="JM320" s="33">
        <v>1285.5588721770002</v>
      </c>
      <c r="JN320" s="33">
        <v>1272.751519769</v>
      </c>
      <c r="JO320" s="33">
        <v>1279.9942695130001</v>
      </c>
      <c r="JP320" s="33">
        <v>1302.6031003349999</v>
      </c>
      <c r="JQ320" s="33">
        <v>1023.0050932810001</v>
      </c>
      <c r="JR320" s="33">
        <v>1344.5512265150001</v>
      </c>
      <c r="JS320" s="33">
        <v>1424.9121231060003</v>
      </c>
      <c r="JT320" s="33">
        <v>1176.4321416589999</v>
      </c>
      <c r="JU320" s="33">
        <v>1550.2030589350002</v>
      </c>
      <c r="JV320" s="33">
        <v>1620.6954462910001</v>
      </c>
      <c r="JW320" s="33">
        <v>1463.4779426020002</v>
      </c>
      <c r="JX320" s="33">
        <v>1440.9100880440001</v>
      </c>
      <c r="JY320" s="33">
        <v>3124.2118803410003</v>
      </c>
      <c r="JZ320" s="33">
        <v>3080.0283703230002</v>
      </c>
      <c r="KA320" s="33">
        <v>2998.1058443540001</v>
      </c>
      <c r="KB320" s="33">
        <v>3100.3670093580004</v>
      </c>
      <c r="KC320" s="33">
        <v>3038.4763580919998</v>
      </c>
      <c r="KD320" s="33">
        <v>3271.0556720150003</v>
      </c>
      <c r="KE320" s="33">
        <v>3345.2346502640003</v>
      </c>
      <c r="KF320" s="33">
        <v>3249.9660354130001</v>
      </c>
      <c r="KG320" s="33">
        <v>3104.9638008499996</v>
      </c>
      <c r="KH320" s="33">
        <v>3062.6166347979997</v>
      </c>
      <c r="KI320" s="33">
        <v>2858.554261322</v>
      </c>
      <c r="KJ320" s="33">
        <v>2689.9376230699995</v>
      </c>
      <c r="KK320" s="33">
        <v>2532.7633897109999</v>
      </c>
      <c r="KL320" s="33">
        <v>2505.6388473199995</v>
      </c>
      <c r="KM320" s="33">
        <v>2435.4432267480001</v>
      </c>
      <c r="KN320" s="33">
        <v>2393.3771459189998</v>
      </c>
      <c r="KO320" s="33">
        <v>2281.1027596990002</v>
      </c>
      <c r="KP320" s="33">
        <v>2196.7658701189998</v>
      </c>
      <c r="KQ320" s="33">
        <v>2255.1837845579994</v>
      </c>
      <c r="KR320" s="33">
        <v>2167.9337221679998</v>
      </c>
      <c r="KS320" s="33">
        <v>2186.2929922530002</v>
      </c>
      <c r="KT320" s="33">
        <v>2295.6524573349998</v>
      </c>
      <c r="KU320" s="33">
        <v>6892.4233525700001</v>
      </c>
      <c r="KV320" s="33">
        <v>6925.4200273850001</v>
      </c>
      <c r="KW320" s="33">
        <v>6768.571160081</v>
      </c>
      <c r="KX320" s="33">
        <v>6679.8130292669994</v>
      </c>
      <c r="KY320" s="33">
        <v>6458.3856674899998</v>
      </c>
      <c r="KZ320" s="33">
        <v>6527.8126175719999</v>
      </c>
      <c r="LA320" s="33">
        <v>6682.6063450650008</v>
      </c>
      <c r="LB320" s="33">
        <v>6649.4237324839996</v>
      </c>
      <c r="LC320" s="33">
        <v>6811.8631279579995</v>
      </c>
      <c r="LD320" s="33">
        <v>6725.3609536019994</v>
      </c>
      <c r="LE320" s="33">
        <v>6644.1029474879997</v>
      </c>
      <c r="LF320" s="33">
        <v>6869.6530763799992</v>
      </c>
      <c r="LG320" s="33">
        <v>6845.9116762309995</v>
      </c>
      <c r="LH320" s="33">
        <v>6204.382546894999</v>
      </c>
      <c r="LI320" s="33">
        <v>6325.5368244040001</v>
      </c>
      <c r="LJ320" s="33">
        <v>6490.5177514279994</v>
      </c>
      <c r="LK320" s="33">
        <v>6523.4406247320012</v>
      </c>
      <c r="LL320" s="33">
        <v>6800.8233905219995</v>
      </c>
      <c r="LM320" s="33">
        <v>7492.3160738789993</v>
      </c>
      <c r="LN320" s="33">
        <v>7836.9981256539995</v>
      </c>
      <c r="LO320" s="33">
        <v>7214.9639599339998</v>
      </c>
      <c r="LP320" s="33">
        <v>7838.5122472370003</v>
      </c>
      <c r="LQ320" s="33">
        <v>7730.1777630289998</v>
      </c>
      <c r="LR320" s="33">
        <v>8277.1582425929992</v>
      </c>
      <c r="LS320" s="33">
        <v>8258.109733542</v>
      </c>
      <c r="LT320" s="33">
        <v>9056.2397804550001</v>
      </c>
      <c r="LU320" s="33">
        <v>9749.1470008699998</v>
      </c>
      <c r="LV320" s="33">
        <v>10440.800097183001</v>
      </c>
      <c r="LW320" s="33">
        <v>10890.576506848998</v>
      </c>
      <c r="LX320" s="33">
        <v>10947.779770009</v>
      </c>
      <c r="LY320" s="33">
        <v>11140.188653735</v>
      </c>
      <c r="LZ320" s="33">
        <v>11636.173513044001</v>
      </c>
      <c r="MA320" s="33">
        <v>11408.890162858001</v>
      </c>
      <c r="MB320" s="33">
        <v>12023.561075843001</v>
      </c>
      <c r="MC320" s="33">
        <v>11617.900155158002</v>
      </c>
      <c r="MD320" s="33">
        <v>10117.773703757999</v>
      </c>
      <c r="ME320" s="33">
        <v>9492.9537047579997</v>
      </c>
      <c r="MF320" s="33">
        <v>9103.9946459999992</v>
      </c>
      <c r="MG320" s="33">
        <v>9422.7405689999978</v>
      </c>
      <c r="MH320" s="33">
        <v>9283.6336137199996</v>
      </c>
      <c r="MI320" s="33">
        <v>8582.4905405000009</v>
      </c>
      <c r="MJ320" s="33">
        <v>8262.7180854210019</v>
      </c>
      <c r="MK320" s="33">
        <v>13541.696712009003</v>
      </c>
      <c r="ML320" s="33">
        <v>11672.651271432002</v>
      </c>
      <c r="MM320" s="33">
        <v>11718.499744949999</v>
      </c>
      <c r="MN320" s="33">
        <v>11793.943986755003</v>
      </c>
      <c r="MO320" s="33">
        <v>10807.22105842</v>
      </c>
      <c r="MP320" s="33">
        <v>11154.460098930002</v>
      </c>
      <c r="MQ320" s="33">
        <v>10623.704992798002</v>
      </c>
      <c r="MR320" s="33">
        <v>10737.502883505002</v>
      </c>
      <c r="MS320" s="33">
        <v>10640.091984825</v>
      </c>
      <c r="MT320" s="33">
        <v>10452.439682169999</v>
      </c>
      <c r="MU320" s="33">
        <v>10127.079178602997</v>
      </c>
      <c r="MV320" s="33">
        <v>10854.708116288</v>
      </c>
      <c r="MW320" s="33">
        <v>11001.68370417</v>
      </c>
      <c r="MX320" s="33">
        <v>9771.3383758550008</v>
      </c>
      <c r="MY320" s="33">
        <v>10621.762536306001</v>
      </c>
      <c r="MZ320" s="33">
        <v>10899.082709942002</v>
      </c>
    </row>
    <row r="321" spans="1:364" s="20" customFormat="1" ht="14.4" customHeight="1" x14ac:dyDescent="0.35">
      <c r="A321" s="27" t="s">
        <v>17</v>
      </c>
      <c r="B321" s="33">
        <v>0</v>
      </c>
      <c r="C321" s="33">
        <v>0</v>
      </c>
      <c r="D321" s="33">
        <v>0</v>
      </c>
      <c r="E321" s="33">
        <v>0</v>
      </c>
      <c r="F321" s="33">
        <v>0</v>
      </c>
      <c r="G321" s="33">
        <v>0</v>
      </c>
      <c r="H321" s="33">
        <v>0</v>
      </c>
      <c r="I321" s="33">
        <v>0</v>
      </c>
      <c r="J321" s="33">
        <v>0</v>
      </c>
      <c r="K321" s="33">
        <v>0</v>
      </c>
      <c r="L321" s="33">
        <v>0</v>
      </c>
      <c r="M321" s="33">
        <v>0</v>
      </c>
      <c r="N321" s="33">
        <v>0</v>
      </c>
      <c r="O321" s="33">
        <v>0</v>
      </c>
      <c r="P321" s="33">
        <v>0</v>
      </c>
      <c r="Q321" s="33">
        <v>0</v>
      </c>
      <c r="R321" s="33">
        <v>0</v>
      </c>
      <c r="S321" s="33">
        <v>0</v>
      </c>
      <c r="T321" s="33">
        <v>0</v>
      </c>
      <c r="U321" s="33">
        <v>0</v>
      </c>
      <c r="V321" s="33">
        <v>0</v>
      </c>
      <c r="W321" s="33">
        <v>0</v>
      </c>
      <c r="X321" s="33">
        <v>0</v>
      </c>
      <c r="Y321" s="33">
        <v>0</v>
      </c>
      <c r="Z321" s="33">
        <v>0</v>
      </c>
      <c r="AA321" s="33">
        <v>0</v>
      </c>
      <c r="AB321" s="33">
        <v>0</v>
      </c>
      <c r="AC321" s="33">
        <v>0</v>
      </c>
      <c r="AD321" s="33">
        <v>0</v>
      </c>
      <c r="AE321" s="33">
        <v>0</v>
      </c>
      <c r="AF321" s="33">
        <v>0</v>
      </c>
      <c r="AG321" s="33">
        <v>0</v>
      </c>
      <c r="AH321" s="33">
        <v>0</v>
      </c>
      <c r="AI321" s="33">
        <v>0</v>
      </c>
      <c r="AJ321" s="33">
        <v>0</v>
      </c>
      <c r="AK321" s="33">
        <v>0</v>
      </c>
      <c r="AL321" s="33">
        <v>0</v>
      </c>
      <c r="AM321" s="33">
        <v>0</v>
      </c>
      <c r="AN321" s="33">
        <v>0</v>
      </c>
      <c r="AO321" s="33">
        <v>0</v>
      </c>
      <c r="AP321" s="33">
        <v>0</v>
      </c>
      <c r="AQ321" s="33">
        <v>0</v>
      </c>
      <c r="AR321" s="33">
        <v>0</v>
      </c>
      <c r="AS321" s="33">
        <v>0</v>
      </c>
      <c r="AT321" s="33">
        <v>0</v>
      </c>
      <c r="AU321" s="33">
        <v>0</v>
      </c>
      <c r="AV321" s="33">
        <v>0</v>
      </c>
      <c r="AW321" s="33">
        <v>0</v>
      </c>
      <c r="AX321" s="33">
        <v>0</v>
      </c>
      <c r="AY321" s="33">
        <v>0</v>
      </c>
      <c r="AZ321" s="33">
        <v>0</v>
      </c>
      <c r="BA321" s="33">
        <v>0</v>
      </c>
      <c r="BB321" s="33">
        <v>0</v>
      </c>
      <c r="BC321" s="33">
        <v>0</v>
      </c>
      <c r="BD321" s="33">
        <v>0</v>
      </c>
      <c r="BE321" s="33">
        <v>0</v>
      </c>
      <c r="BF321" s="33">
        <v>0</v>
      </c>
      <c r="BG321" s="33">
        <v>0</v>
      </c>
      <c r="BH321" s="33">
        <v>0</v>
      </c>
      <c r="BI321" s="33">
        <v>0</v>
      </c>
      <c r="BJ321" s="33">
        <v>0</v>
      </c>
      <c r="BK321" s="33">
        <v>0</v>
      </c>
      <c r="BL321" s="33">
        <v>0</v>
      </c>
      <c r="BM321" s="33">
        <v>0</v>
      </c>
      <c r="BN321" s="33">
        <v>0</v>
      </c>
      <c r="BO321" s="33">
        <v>0</v>
      </c>
      <c r="BP321" s="33">
        <v>0</v>
      </c>
      <c r="BQ321" s="33">
        <v>0</v>
      </c>
      <c r="BR321" s="33">
        <v>0</v>
      </c>
      <c r="BS321" s="33">
        <v>0</v>
      </c>
      <c r="BT321" s="33">
        <v>0</v>
      </c>
      <c r="BU321" s="33">
        <v>0</v>
      </c>
      <c r="BV321" s="33">
        <v>0</v>
      </c>
      <c r="BW321" s="33">
        <v>0</v>
      </c>
      <c r="BX321" s="33">
        <v>0</v>
      </c>
      <c r="BY321" s="33">
        <v>0</v>
      </c>
      <c r="BZ321" s="33">
        <v>0</v>
      </c>
      <c r="CA321" s="33">
        <v>0</v>
      </c>
      <c r="CB321" s="33">
        <v>0</v>
      </c>
      <c r="CC321" s="33">
        <v>0</v>
      </c>
      <c r="CD321" s="33">
        <v>0</v>
      </c>
      <c r="CE321" s="33">
        <v>0</v>
      </c>
      <c r="CF321" s="33">
        <v>0</v>
      </c>
      <c r="CG321" s="33">
        <v>0</v>
      </c>
      <c r="CH321" s="33">
        <v>0</v>
      </c>
      <c r="CI321" s="33">
        <v>0</v>
      </c>
      <c r="CJ321" s="33">
        <v>0</v>
      </c>
      <c r="CK321" s="33">
        <v>0</v>
      </c>
      <c r="CL321" s="33">
        <v>0</v>
      </c>
      <c r="CM321" s="33">
        <v>0</v>
      </c>
      <c r="CN321" s="33">
        <v>0</v>
      </c>
      <c r="CO321" s="33">
        <v>0</v>
      </c>
      <c r="CP321" s="33">
        <v>0</v>
      </c>
      <c r="CQ321" s="33">
        <v>0</v>
      </c>
      <c r="CR321" s="33">
        <v>0</v>
      </c>
      <c r="CS321" s="33">
        <v>0</v>
      </c>
      <c r="CT321" s="33">
        <v>0</v>
      </c>
      <c r="CU321" s="33">
        <v>0</v>
      </c>
      <c r="CV321" s="33">
        <v>0</v>
      </c>
      <c r="CW321" s="33">
        <v>0</v>
      </c>
      <c r="CX321" s="33">
        <v>0</v>
      </c>
      <c r="CY321" s="33">
        <v>0</v>
      </c>
      <c r="CZ321" s="33">
        <v>0</v>
      </c>
      <c r="DA321" s="33">
        <v>0</v>
      </c>
      <c r="DB321" s="33">
        <v>0</v>
      </c>
      <c r="DC321" s="33">
        <v>0</v>
      </c>
      <c r="DD321" s="33">
        <v>0</v>
      </c>
      <c r="DE321" s="33">
        <v>0</v>
      </c>
      <c r="DF321" s="33">
        <v>0</v>
      </c>
      <c r="DG321" s="33">
        <v>0</v>
      </c>
      <c r="DH321" s="33">
        <v>0</v>
      </c>
      <c r="DI321" s="33">
        <v>0</v>
      </c>
      <c r="DJ321" s="33">
        <v>0</v>
      </c>
      <c r="DK321" s="33">
        <v>0</v>
      </c>
      <c r="DL321" s="33">
        <v>0</v>
      </c>
      <c r="DM321" s="33">
        <v>0</v>
      </c>
      <c r="DN321" s="33">
        <v>0</v>
      </c>
      <c r="DO321" s="33">
        <v>0</v>
      </c>
      <c r="DP321" s="33">
        <v>0</v>
      </c>
      <c r="DQ321" s="33">
        <v>0</v>
      </c>
      <c r="DR321" s="33">
        <v>0</v>
      </c>
      <c r="DS321" s="33">
        <v>0</v>
      </c>
      <c r="DT321" s="33">
        <v>0</v>
      </c>
      <c r="DU321" s="33">
        <v>0</v>
      </c>
      <c r="DV321" s="33">
        <v>0</v>
      </c>
      <c r="DW321" s="33">
        <v>0</v>
      </c>
      <c r="DX321" s="33">
        <v>0</v>
      </c>
      <c r="DY321" s="33">
        <v>0</v>
      </c>
      <c r="DZ321" s="33">
        <v>0</v>
      </c>
      <c r="EA321" s="33">
        <v>0</v>
      </c>
      <c r="EB321" s="33">
        <v>0</v>
      </c>
      <c r="EC321" s="33">
        <v>0</v>
      </c>
      <c r="ED321" s="33">
        <v>0</v>
      </c>
      <c r="EE321" s="33">
        <v>0</v>
      </c>
      <c r="EF321" s="33">
        <v>0</v>
      </c>
      <c r="EG321" s="33">
        <v>0</v>
      </c>
      <c r="EH321" s="33">
        <v>0</v>
      </c>
      <c r="EI321" s="33">
        <v>0</v>
      </c>
      <c r="EJ321" s="33">
        <v>0</v>
      </c>
      <c r="EK321" s="33">
        <v>0</v>
      </c>
      <c r="EL321" s="33">
        <v>0</v>
      </c>
      <c r="EM321" s="33">
        <v>0</v>
      </c>
      <c r="EN321" s="33">
        <v>0</v>
      </c>
      <c r="EO321" s="33">
        <v>0</v>
      </c>
      <c r="EP321" s="33">
        <v>0</v>
      </c>
      <c r="EQ321" s="33">
        <v>0</v>
      </c>
      <c r="ER321" s="33">
        <v>0</v>
      </c>
      <c r="ES321" s="33">
        <v>0</v>
      </c>
      <c r="ET321" s="33">
        <v>0</v>
      </c>
      <c r="EU321" s="33">
        <v>0</v>
      </c>
      <c r="EV321" s="33">
        <v>0</v>
      </c>
      <c r="EW321" s="33">
        <v>0</v>
      </c>
      <c r="EX321" s="33">
        <v>0</v>
      </c>
      <c r="EY321" s="33">
        <v>0</v>
      </c>
      <c r="EZ321" s="33">
        <v>0</v>
      </c>
      <c r="FA321" s="33">
        <v>0</v>
      </c>
      <c r="FB321" s="33">
        <v>0</v>
      </c>
      <c r="FC321" s="33">
        <v>0</v>
      </c>
      <c r="FD321" s="33">
        <v>0</v>
      </c>
      <c r="FE321" s="33">
        <v>0</v>
      </c>
      <c r="FF321" s="33">
        <v>0</v>
      </c>
      <c r="FG321" s="33">
        <v>0</v>
      </c>
      <c r="FH321" s="33">
        <v>0</v>
      </c>
      <c r="FI321" s="33">
        <v>0</v>
      </c>
      <c r="FJ321" s="33">
        <v>0</v>
      </c>
      <c r="FK321" s="33">
        <v>0</v>
      </c>
      <c r="FL321" s="33">
        <v>0</v>
      </c>
      <c r="FM321" s="33">
        <v>0</v>
      </c>
      <c r="FN321" s="33">
        <v>0</v>
      </c>
      <c r="FO321" s="33">
        <v>0</v>
      </c>
      <c r="FP321" s="33">
        <v>0</v>
      </c>
      <c r="FQ321" s="33">
        <v>0</v>
      </c>
      <c r="FR321" s="33">
        <v>0</v>
      </c>
      <c r="FS321" s="33">
        <v>0</v>
      </c>
      <c r="FT321" s="33">
        <v>0</v>
      </c>
      <c r="FU321" s="33">
        <v>0</v>
      </c>
      <c r="FV321" s="33">
        <v>0</v>
      </c>
      <c r="FW321" s="33">
        <v>0</v>
      </c>
      <c r="FX321" s="33">
        <v>0</v>
      </c>
      <c r="FY321" s="33">
        <v>0</v>
      </c>
      <c r="FZ321" s="33">
        <v>0</v>
      </c>
      <c r="GA321" s="33">
        <v>0</v>
      </c>
      <c r="GB321" s="33">
        <v>0</v>
      </c>
      <c r="GC321" s="33">
        <v>0</v>
      </c>
      <c r="GD321" s="33">
        <v>0</v>
      </c>
      <c r="GE321" s="33">
        <v>0</v>
      </c>
      <c r="GF321" s="33">
        <v>0</v>
      </c>
      <c r="GG321" s="33">
        <v>0</v>
      </c>
      <c r="GH321" s="33">
        <v>0</v>
      </c>
      <c r="GI321" s="33">
        <v>0</v>
      </c>
      <c r="GJ321" s="33">
        <v>0</v>
      </c>
      <c r="GK321" s="33">
        <v>0</v>
      </c>
      <c r="GL321" s="33">
        <v>0</v>
      </c>
      <c r="GM321" s="33">
        <v>0</v>
      </c>
      <c r="GN321" s="33">
        <v>0</v>
      </c>
      <c r="GO321" s="33">
        <v>0</v>
      </c>
      <c r="GP321" s="33">
        <v>0</v>
      </c>
      <c r="GQ321" s="33">
        <v>0</v>
      </c>
      <c r="GR321" s="33">
        <v>0</v>
      </c>
      <c r="GS321" s="33">
        <v>0</v>
      </c>
      <c r="GT321" s="33">
        <v>0</v>
      </c>
      <c r="GU321" s="33">
        <v>0</v>
      </c>
      <c r="GV321" s="33">
        <v>0</v>
      </c>
      <c r="GW321" s="33">
        <v>0</v>
      </c>
      <c r="GX321" s="33">
        <v>0</v>
      </c>
      <c r="GY321" s="33">
        <v>0</v>
      </c>
      <c r="GZ321" s="33">
        <v>0</v>
      </c>
      <c r="HA321" s="33">
        <v>0</v>
      </c>
      <c r="HB321" s="33">
        <v>0</v>
      </c>
      <c r="HC321" s="33">
        <v>0</v>
      </c>
      <c r="HD321" s="33">
        <v>0</v>
      </c>
      <c r="HE321" s="33">
        <v>0</v>
      </c>
      <c r="HF321" s="33">
        <v>0</v>
      </c>
      <c r="HG321" s="33">
        <v>755.25156800000002</v>
      </c>
      <c r="HH321" s="33">
        <v>792.56520099999989</v>
      </c>
      <c r="HI321" s="33">
        <v>911.55484700000011</v>
      </c>
      <c r="HJ321" s="33">
        <v>924.44232699999986</v>
      </c>
      <c r="HK321" s="33">
        <v>950.73487599999999</v>
      </c>
      <c r="HL321" s="33">
        <v>969.09593999999993</v>
      </c>
      <c r="HM321" s="33">
        <v>533.34192599999994</v>
      </c>
      <c r="HN321" s="33">
        <v>540.02002300000004</v>
      </c>
      <c r="HO321" s="33">
        <v>534.28457700000013</v>
      </c>
      <c r="HP321" s="33">
        <v>531.92778999999985</v>
      </c>
      <c r="HQ321" s="33">
        <v>543.18776500000001</v>
      </c>
      <c r="HR321" s="33">
        <v>555.23372799999993</v>
      </c>
      <c r="HS321" s="33">
        <v>554.47656700000005</v>
      </c>
      <c r="HT321" s="33">
        <v>663.28026899999998</v>
      </c>
      <c r="HU321" s="33">
        <v>653.67884100000003</v>
      </c>
      <c r="HV321" s="33">
        <v>660.20066199999997</v>
      </c>
      <c r="HW321" s="33">
        <v>690.25389600000005</v>
      </c>
      <c r="HX321" s="33">
        <v>285.55998000000005</v>
      </c>
      <c r="HY321" s="33">
        <v>294.47369400000002</v>
      </c>
      <c r="HZ321" s="33">
        <v>295.10606199999989</v>
      </c>
      <c r="IA321" s="33">
        <v>294.95479599999993</v>
      </c>
      <c r="IB321" s="33">
        <v>492.55463900000007</v>
      </c>
      <c r="IC321" s="33">
        <v>501.42557399999998</v>
      </c>
      <c r="ID321" s="33">
        <v>501.25932499999993</v>
      </c>
      <c r="IE321" s="33">
        <v>502.35938300000004</v>
      </c>
      <c r="IF321" s="33">
        <v>505.75045799999998</v>
      </c>
      <c r="IG321" s="33">
        <v>508.95682799999997</v>
      </c>
      <c r="IH321" s="33">
        <v>504.47982100000007</v>
      </c>
      <c r="II321" s="33">
        <v>555.60015899999996</v>
      </c>
      <c r="IJ321" s="33">
        <v>546.28935799999999</v>
      </c>
      <c r="IK321" s="33">
        <v>494.45887999999997</v>
      </c>
      <c r="IL321" s="33">
        <v>500.06547400000005</v>
      </c>
      <c r="IM321" s="33">
        <v>498.293249</v>
      </c>
      <c r="IN321" s="33">
        <v>494.55278600000003</v>
      </c>
      <c r="IO321" s="33">
        <v>632.78759400000001</v>
      </c>
      <c r="IP321" s="33">
        <v>637.03162399999997</v>
      </c>
      <c r="IQ321" s="33">
        <v>638.4897820000001</v>
      </c>
      <c r="IR321" s="33">
        <v>635.02227600000003</v>
      </c>
      <c r="IS321" s="33">
        <v>651.05139500000018</v>
      </c>
      <c r="IT321" s="33">
        <v>633.78050499999995</v>
      </c>
      <c r="IU321" s="33">
        <v>648.96974000000012</v>
      </c>
      <c r="IV321" s="33">
        <v>539.94659499999989</v>
      </c>
      <c r="IW321" s="33">
        <v>542.34604100000013</v>
      </c>
      <c r="IX321" s="33">
        <v>542.30595800000003</v>
      </c>
      <c r="IY321" s="33">
        <v>558.08208799999989</v>
      </c>
      <c r="IZ321" s="33">
        <v>426.30767099999997</v>
      </c>
      <c r="JA321" s="33">
        <v>431.86875900000001</v>
      </c>
      <c r="JB321" s="33">
        <v>314.20335099999994</v>
      </c>
      <c r="JC321" s="33">
        <v>329.37463399999996</v>
      </c>
      <c r="JD321" s="33">
        <v>347.529855</v>
      </c>
      <c r="JE321" s="33">
        <v>301.33868999999999</v>
      </c>
      <c r="JF321" s="33">
        <v>1325.4114574589998</v>
      </c>
      <c r="JG321" s="33">
        <v>1036.4241397700002</v>
      </c>
      <c r="JH321" s="33">
        <v>1081.279439854</v>
      </c>
      <c r="JI321" s="33">
        <v>1085.8233047250001</v>
      </c>
      <c r="JJ321" s="33">
        <v>1071.9249418319998</v>
      </c>
      <c r="JK321" s="33">
        <v>915.70716636500003</v>
      </c>
      <c r="JL321" s="33">
        <v>901.64518340699988</v>
      </c>
      <c r="JM321" s="33">
        <v>874.37680576599996</v>
      </c>
      <c r="JN321" s="33">
        <v>818.1006151439999</v>
      </c>
      <c r="JO321" s="33">
        <v>719.80142356699992</v>
      </c>
      <c r="JP321" s="33">
        <v>728.09380918700003</v>
      </c>
      <c r="JQ321" s="33">
        <v>459.60095777999999</v>
      </c>
      <c r="JR321" s="33">
        <v>730.86614013099995</v>
      </c>
      <c r="JS321" s="33">
        <v>734.16978411299999</v>
      </c>
      <c r="JT321" s="33">
        <v>809.23645605799993</v>
      </c>
      <c r="JU321" s="33">
        <v>863.90669841299996</v>
      </c>
      <c r="JV321" s="33">
        <v>931.39942121699994</v>
      </c>
      <c r="JW321" s="33">
        <v>932.99906607200012</v>
      </c>
      <c r="JX321" s="33">
        <v>896.60334780800008</v>
      </c>
      <c r="JY321" s="33">
        <v>2923.5987636009995</v>
      </c>
      <c r="JZ321" s="33">
        <v>2933.4015733629999</v>
      </c>
      <c r="KA321" s="33">
        <v>2900.943639434</v>
      </c>
      <c r="KB321" s="33">
        <v>3171.0281340690003</v>
      </c>
      <c r="KC321" s="33">
        <v>3431.1224526980004</v>
      </c>
      <c r="KD321" s="33">
        <v>3667.1117847179994</v>
      </c>
      <c r="KE321" s="33">
        <v>3798.4958470029997</v>
      </c>
      <c r="KF321" s="33">
        <v>3677.1222227989997</v>
      </c>
      <c r="KG321" s="33">
        <v>3421.4841517510004</v>
      </c>
      <c r="KH321" s="33">
        <v>3295.6555765649991</v>
      </c>
      <c r="KI321" s="33">
        <v>2942.9781349069999</v>
      </c>
      <c r="KJ321" s="33">
        <v>2792.716786728</v>
      </c>
      <c r="KK321" s="33">
        <v>2592.227947027</v>
      </c>
      <c r="KL321" s="33">
        <v>2460.9933215339997</v>
      </c>
      <c r="KM321" s="33">
        <v>2363.5171353809997</v>
      </c>
      <c r="KN321" s="33">
        <v>2520.6080363750002</v>
      </c>
      <c r="KO321" s="33">
        <v>2421.0188846020005</v>
      </c>
      <c r="KP321" s="33">
        <v>2252.8308645720003</v>
      </c>
      <c r="KQ321" s="33">
        <v>2170.8828649090001</v>
      </c>
      <c r="KR321" s="33">
        <v>2098.9225780060001</v>
      </c>
      <c r="KS321" s="33">
        <v>2041.3966047279998</v>
      </c>
      <c r="KT321" s="33">
        <v>2053.7439565159998</v>
      </c>
      <c r="KU321" s="33">
        <v>2134.7114452409996</v>
      </c>
      <c r="KV321" s="33">
        <v>1684.3009132589998</v>
      </c>
      <c r="KW321" s="33">
        <v>1807.1340005999998</v>
      </c>
      <c r="KX321" s="33">
        <v>1775.9262699010005</v>
      </c>
      <c r="KY321" s="33">
        <v>1654.1802164559997</v>
      </c>
      <c r="KZ321" s="33">
        <v>1686.8571745390002</v>
      </c>
      <c r="LA321" s="33">
        <v>1775.6869264719999</v>
      </c>
      <c r="LB321" s="33">
        <v>1882.4232179810008</v>
      </c>
      <c r="LC321" s="33">
        <v>1870.8006669909998</v>
      </c>
      <c r="LD321" s="33">
        <v>1854.5962680959997</v>
      </c>
      <c r="LE321" s="33">
        <v>1990.8113827960005</v>
      </c>
      <c r="LF321" s="33">
        <v>2187.7928129839993</v>
      </c>
      <c r="LG321" s="33">
        <v>2655.7563109109992</v>
      </c>
      <c r="LH321" s="33">
        <v>2926.0685584699995</v>
      </c>
      <c r="LI321" s="33">
        <v>2932.4762418209998</v>
      </c>
      <c r="LJ321" s="33">
        <v>3153.8442359830001</v>
      </c>
      <c r="LK321" s="33">
        <v>3312.6848275240009</v>
      </c>
      <c r="LL321" s="33">
        <v>3396.4427409109999</v>
      </c>
      <c r="LM321" s="33">
        <v>4048.5939409400003</v>
      </c>
      <c r="LN321" s="33">
        <v>4240.1543032970003</v>
      </c>
      <c r="LO321" s="33">
        <v>4826.7247019279985</v>
      </c>
      <c r="LP321" s="33">
        <v>5594.539802160999</v>
      </c>
      <c r="LQ321" s="33">
        <v>6015.2428271600002</v>
      </c>
      <c r="LR321" s="33">
        <v>7445.9221395759987</v>
      </c>
      <c r="LS321" s="33">
        <v>8307.1042920640011</v>
      </c>
      <c r="LT321" s="33">
        <v>8742.5547060030003</v>
      </c>
      <c r="LU321" s="33">
        <v>8539.6879823950003</v>
      </c>
      <c r="LV321" s="33">
        <v>8574.3284889800016</v>
      </c>
      <c r="LW321" s="33">
        <v>8972.834239623</v>
      </c>
      <c r="LX321" s="33">
        <v>9247.4139524410002</v>
      </c>
      <c r="LY321" s="33">
        <v>9129.8278106489997</v>
      </c>
      <c r="LZ321" s="33">
        <v>9256.9068027270005</v>
      </c>
      <c r="MA321" s="33">
        <v>9020.3763578100024</v>
      </c>
      <c r="MB321" s="33">
        <v>9385.2118592409988</v>
      </c>
      <c r="MC321" s="33">
        <v>9969.5262709859999</v>
      </c>
      <c r="MD321" s="33">
        <v>9702.8547524859987</v>
      </c>
      <c r="ME321" s="33">
        <v>9201.0612167860018</v>
      </c>
      <c r="MF321" s="33">
        <v>8872.9942490000012</v>
      </c>
      <c r="MG321" s="33">
        <v>8881.0133949999999</v>
      </c>
      <c r="MH321" s="33">
        <v>8054.1192352700009</v>
      </c>
      <c r="MI321" s="33">
        <v>8183.7064627800009</v>
      </c>
      <c r="MJ321" s="33">
        <v>8126.9669617360005</v>
      </c>
      <c r="MK321" s="33">
        <v>7891.657612375001</v>
      </c>
      <c r="ML321" s="33">
        <v>7505.6697105560006</v>
      </c>
      <c r="MM321" s="33">
        <v>7475.0821652840004</v>
      </c>
      <c r="MN321" s="33">
        <v>7505.5240555550008</v>
      </c>
      <c r="MO321" s="33">
        <v>7468.7831294810021</v>
      </c>
      <c r="MP321" s="33">
        <v>7355.01715152</v>
      </c>
      <c r="MQ321" s="33">
        <v>6871.1011866999988</v>
      </c>
      <c r="MR321" s="33">
        <v>6522.4873048190002</v>
      </c>
      <c r="MS321" s="33">
        <v>6423.426537432998</v>
      </c>
      <c r="MT321" s="33">
        <v>6805.384697077001</v>
      </c>
      <c r="MU321" s="33">
        <v>9756.1743339329987</v>
      </c>
      <c r="MV321" s="33">
        <v>12254.946679138002</v>
      </c>
      <c r="MW321" s="33">
        <v>11169.409101535004</v>
      </c>
      <c r="MX321" s="33">
        <v>8881.0497445180008</v>
      </c>
      <c r="MY321" s="33">
        <v>11737.548803608001</v>
      </c>
      <c r="MZ321" s="33">
        <v>10221.999517258002</v>
      </c>
    </row>
    <row r="322" spans="1:364" ht="14.4" customHeight="1" x14ac:dyDescent="0.35">
      <c r="A322" s="25" t="s">
        <v>18</v>
      </c>
      <c r="B322" s="34">
        <v>0</v>
      </c>
      <c r="C322" s="34">
        <v>0</v>
      </c>
      <c r="D322" s="34">
        <v>0</v>
      </c>
      <c r="E322" s="34">
        <v>0</v>
      </c>
      <c r="F322" s="34">
        <v>0</v>
      </c>
      <c r="G322" s="34">
        <v>0</v>
      </c>
      <c r="H322" s="34">
        <v>0</v>
      </c>
      <c r="I322" s="34">
        <v>0</v>
      </c>
      <c r="J322" s="34">
        <v>0</v>
      </c>
      <c r="K322" s="34">
        <v>0</v>
      </c>
      <c r="L322" s="34">
        <v>0</v>
      </c>
      <c r="M322" s="34">
        <v>0</v>
      </c>
      <c r="N322" s="34">
        <v>0</v>
      </c>
      <c r="O322" s="34">
        <v>0</v>
      </c>
      <c r="P322" s="34">
        <v>0</v>
      </c>
      <c r="Q322" s="34">
        <v>0</v>
      </c>
      <c r="R322" s="34">
        <v>0</v>
      </c>
      <c r="S322" s="34">
        <v>0</v>
      </c>
      <c r="T322" s="34">
        <v>0</v>
      </c>
      <c r="U322" s="34">
        <v>0</v>
      </c>
      <c r="V322" s="34">
        <v>0</v>
      </c>
      <c r="W322" s="34">
        <v>0</v>
      </c>
      <c r="X322" s="34">
        <v>0</v>
      </c>
      <c r="Y322" s="34">
        <v>0</v>
      </c>
      <c r="Z322" s="34">
        <v>0</v>
      </c>
      <c r="AA322" s="34">
        <v>0</v>
      </c>
      <c r="AB322" s="34">
        <v>0</v>
      </c>
      <c r="AC322" s="34">
        <v>0</v>
      </c>
      <c r="AD322" s="34">
        <v>0</v>
      </c>
      <c r="AE322" s="34">
        <v>0</v>
      </c>
      <c r="AF322" s="34">
        <v>0</v>
      </c>
      <c r="AG322" s="34">
        <v>0</v>
      </c>
      <c r="AH322" s="34">
        <v>0</v>
      </c>
      <c r="AI322" s="34">
        <v>0</v>
      </c>
      <c r="AJ322" s="34">
        <v>0</v>
      </c>
      <c r="AK322" s="34">
        <v>0</v>
      </c>
      <c r="AL322" s="34">
        <v>0</v>
      </c>
      <c r="AM322" s="34">
        <v>0</v>
      </c>
      <c r="AN322" s="34">
        <v>0</v>
      </c>
      <c r="AO322" s="34">
        <v>0</v>
      </c>
      <c r="AP322" s="34">
        <v>0</v>
      </c>
      <c r="AQ322" s="34">
        <v>0</v>
      </c>
      <c r="AR322" s="34">
        <v>0</v>
      </c>
      <c r="AS322" s="34">
        <v>0</v>
      </c>
      <c r="AT322" s="34">
        <v>0</v>
      </c>
      <c r="AU322" s="34">
        <v>0</v>
      </c>
      <c r="AV322" s="34">
        <v>0</v>
      </c>
      <c r="AW322" s="34">
        <v>0</v>
      </c>
      <c r="AX322" s="34">
        <v>0</v>
      </c>
      <c r="AY322" s="34">
        <v>0</v>
      </c>
      <c r="AZ322" s="34">
        <v>0</v>
      </c>
      <c r="BA322" s="34">
        <v>0</v>
      </c>
      <c r="BB322" s="34">
        <v>0</v>
      </c>
      <c r="BC322" s="34">
        <v>0</v>
      </c>
      <c r="BD322" s="34">
        <v>0</v>
      </c>
      <c r="BE322" s="34">
        <v>0</v>
      </c>
      <c r="BF322" s="34">
        <v>0</v>
      </c>
      <c r="BG322" s="34">
        <v>0</v>
      </c>
      <c r="BH322" s="34">
        <v>0</v>
      </c>
      <c r="BI322" s="34">
        <v>0</v>
      </c>
      <c r="BJ322" s="34">
        <v>0</v>
      </c>
      <c r="BK322" s="34">
        <v>0</v>
      </c>
      <c r="BL322" s="34">
        <v>0</v>
      </c>
      <c r="BM322" s="34">
        <v>0</v>
      </c>
      <c r="BN322" s="34">
        <v>0</v>
      </c>
      <c r="BO322" s="34">
        <v>0</v>
      </c>
      <c r="BP322" s="34">
        <v>0</v>
      </c>
      <c r="BQ322" s="34">
        <v>0</v>
      </c>
      <c r="BR322" s="34">
        <v>0</v>
      </c>
      <c r="BS322" s="34">
        <v>0</v>
      </c>
      <c r="BT322" s="34">
        <v>0</v>
      </c>
      <c r="BU322" s="34">
        <v>0</v>
      </c>
      <c r="BV322" s="34">
        <v>0</v>
      </c>
      <c r="BW322" s="34">
        <v>0</v>
      </c>
      <c r="BX322" s="34">
        <v>0</v>
      </c>
      <c r="BY322" s="34">
        <v>0</v>
      </c>
      <c r="BZ322" s="34">
        <v>0</v>
      </c>
      <c r="CA322" s="34">
        <v>0</v>
      </c>
      <c r="CB322" s="34">
        <v>0</v>
      </c>
      <c r="CC322" s="34">
        <v>0</v>
      </c>
      <c r="CD322" s="34">
        <v>0</v>
      </c>
      <c r="CE322" s="34">
        <v>0</v>
      </c>
      <c r="CF322" s="34">
        <v>0</v>
      </c>
      <c r="CG322" s="34">
        <v>0</v>
      </c>
      <c r="CH322" s="34">
        <v>0</v>
      </c>
      <c r="CI322" s="34">
        <v>0</v>
      </c>
      <c r="CJ322" s="34">
        <v>0</v>
      </c>
      <c r="CK322" s="34">
        <v>0</v>
      </c>
      <c r="CL322" s="34">
        <v>0</v>
      </c>
      <c r="CM322" s="34">
        <v>0</v>
      </c>
      <c r="CN322" s="34">
        <v>0</v>
      </c>
      <c r="CO322" s="34">
        <v>0</v>
      </c>
      <c r="CP322" s="34">
        <v>0</v>
      </c>
      <c r="CQ322" s="34">
        <v>0</v>
      </c>
      <c r="CR322" s="34">
        <v>0</v>
      </c>
      <c r="CS322" s="34">
        <v>0</v>
      </c>
      <c r="CT322" s="34">
        <v>0</v>
      </c>
      <c r="CU322" s="34">
        <v>0</v>
      </c>
      <c r="CV322" s="34">
        <v>0</v>
      </c>
      <c r="CW322" s="34">
        <v>0</v>
      </c>
      <c r="CX322" s="34">
        <v>0</v>
      </c>
      <c r="CY322" s="34">
        <v>0</v>
      </c>
      <c r="CZ322" s="34">
        <v>0</v>
      </c>
      <c r="DA322" s="34">
        <v>0</v>
      </c>
      <c r="DB322" s="34">
        <v>0</v>
      </c>
      <c r="DC322" s="34">
        <v>0</v>
      </c>
      <c r="DD322" s="34">
        <v>0</v>
      </c>
      <c r="DE322" s="34">
        <v>0</v>
      </c>
      <c r="DF322" s="34">
        <v>0</v>
      </c>
      <c r="DG322" s="34">
        <v>0</v>
      </c>
      <c r="DH322" s="34">
        <v>0</v>
      </c>
      <c r="DI322" s="34">
        <v>0</v>
      </c>
      <c r="DJ322" s="34">
        <v>0</v>
      </c>
      <c r="DK322" s="34">
        <v>0</v>
      </c>
      <c r="DL322" s="34">
        <v>0</v>
      </c>
      <c r="DM322" s="34">
        <v>0</v>
      </c>
      <c r="DN322" s="34">
        <v>0</v>
      </c>
      <c r="DO322" s="34">
        <v>0</v>
      </c>
      <c r="DP322" s="34">
        <v>0</v>
      </c>
      <c r="DQ322" s="34">
        <v>0</v>
      </c>
      <c r="DR322" s="34">
        <v>0</v>
      </c>
      <c r="DS322" s="34">
        <v>0</v>
      </c>
      <c r="DT322" s="34">
        <v>0</v>
      </c>
      <c r="DU322" s="34">
        <v>0</v>
      </c>
      <c r="DV322" s="34">
        <v>0</v>
      </c>
      <c r="DW322" s="34">
        <v>0</v>
      </c>
      <c r="DX322" s="34">
        <v>0</v>
      </c>
      <c r="DY322" s="34">
        <v>0</v>
      </c>
      <c r="DZ322" s="34">
        <v>0</v>
      </c>
      <c r="EA322" s="34">
        <v>0</v>
      </c>
      <c r="EB322" s="34">
        <v>0</v>
      </c>
      <c r="EC322" s="34">
        <v>0</v>
      </c>
      <c r="ED322" s="34">
        <v>0</v>
      </c>
      <c r="EE322" s="34">
        <v>0</v>
      </c>
      <c r="EF322" s="34">
        <v>0</v>
      </c>
      <c r="EG322" s="34">
        <v>0</v>
      </c>
      <c r="EH322" s="34">
        <v>0</v>
      </c>
      <c r="EI322" s="34">
        <v>0</v>
      </c>
      <c r="EJ322" s="34">
        <v>0</v>
      </c>
      <c r="EK322" s="34">
        <v>0</v>
      </c>
      <c r="EL322" s="34">
        <v>0</v>
      </c>
      <c r="EM322" s="34">
        <v>0</v>
      </c>
      <c r="EN322" s="34">
        <v>0</v>
      </c>
      <c r="EO322" s="34">
        <v>0</v>
      </c>
      <c r="EP322" s="34">
        <v>0</v>
      </c>
      <c r="EQ322" s="34">
        <v>0</v>
      </c>
      <c r="ER322" s="34">
        <v>0</v>
      </c>
      <c r="ES322" s="34">
        <v>0</v>
      </c>
      <c r="ET322" s="34">
        <v>0</v>
      </c>
      <c r="EU322" s="34">
        <v>0</v>
      </c>
      <c r="EV322" s="34">
        <v>0</v>
      </c>
      <c r="EW322" s="34">
        <v>0</v>
      </c>
      <c r="EX322" s="34">
        <v>0</v>
      </c>
      <c r="EY322" s="34">
        <v>0</v>
      </c>
      <c r="EZ322" s="34">
        <v>0</v>
      </c>
      <c r="FA322" s="34">
        <v>0</v>
      </c>
      <c r="FB322" s="34">
        <v>0</v>
      </c>
      <c r="FC322" s="34">
        <v>0</v>
      </c>
      <c r="FD322" s="34">
        <v>0</v>
      </c>
      <c r="FE322" s="34">
        <v>0</v>
      </c>
      <c r="FF322" s="34">
        <v>0</v>
      </c>
      <c r="FG322" s="34">
        <v>0</v>
      </c>
      <c r="FH322" s="34">
        <v>0</v>
      </c>
      <c r="FI322" s="34">
        <v>0</v>
      </c>
      <c r="FJ322" s="34">
        <v>0</v>
      </c>
      <c r="FK322" s="34">
        <v>0</v>
      </c>
      <c r="FL322" s="34">
        <v>0</v>
      </c>
      <c r="FM322" s="34">
        <v>0</v>
      </c>
      <c r="FN322" s="34">
        <v>0</v>
      </c>
      <c r="FO322" s="34">
        <v>0</v>
      </c>
      <c r="FP322" s="34">
        <v>0</v>
      </c>
      <c r="FQ322" s="34">
        <v>0</v>
      </c>
      <c r="FR322" s="34">
        <v>0</v>
      </c>
      <c r="FS322" s="34">
        <v>0</v>
      </c>
      <c r="FT322" s="34">
        <v>0</v>
      </c>
      <c r="FU322" s="34">
        <v>0</v>
      </c>
      <c r="FV322" s="34">
        <v>0</v>
      </c>
      <c r="FW322" s="34">
        <v>0</v>
      </c>
      <c r="FX322" s="34">
        <v>0</v>
      </c>
      <c r="FY322" s="34">
        <v>0</v>
      </c>
      <c r="FZ322" s="34">
        <v>0</v>
      </c>
      <c r="GA322" s="34">
        <v>0</v>
      </c>
      <c r="GB322" s="34">
        <v>0</v>
      </c>
      <c r="GC322" s="34">
        <v>0</v>
      </c>
      <c r="GD322" s="34">
        <v>0</v>
      </c>
      <c r="GE322" s="34">
        <v>0</v>
      </c>
      <c r="GF322" s="34">
        <v>0</v>
      </c>
      <c r="GG322" s="34">
        <v>0</v>
      </c>
      <c r="GH322" s="34">
        <v>0</v>
      </c>
      <c r="GI322" s="34">
        <v>0</v>
      </c>
      <c r="GJ322" s="34">
        <v>0</v>
      </c>
      <c r="GK322" s="34">
        <v>0</v>
      </c>
      <c r="GL322" s="34">
        <v>0</v>
      </c>
      <c r="GM322" s="34">
        <v>0</v>
      </c>
      <c r="GN322" s="34">
        <v>0</v>
      </c>
      <c r="GO322" s="34">
        <v>0</v>
      </c>
      <c r="GP322" s="34">
        <v>0</v>
      </c>
      <c r="GQ322" s="34">
        <v>0</v>
      </c>
      <c r="GR322" s="34">
        <v>0</v>
      </c>
      <c r="GS322" s="34">
        <v>0</v>
      </c>
      <c r="GT322" s="34">
        <v>0</v>
      </c>
      <c r="GU322" s="34">
        <v>0</v>
      </c>
      <c r="GV322" s="34">
        <v>0</v>
      </c>
      <c r="GW322" s="34">
        <v>0</v>
      </c>
      <c r="GX322" s="34">
        <v>0</v>
      </c>
      <c r="GY322" s="34">
        <v>0</v>
      </c>
      <c r="GZ322" s="34">
        <v>0</v>
      </c>
      <c r="HA322" s="34">
        <v>0</v>
      </c>
      <c r="HB322" s="34">
        <v>0</v>
      </c>
      <c r="HC322" s="34">
        <v>0</v>
      </c>
      <c r="HD322" s="34">
        <v>0</v>
      </c>
      <c r="HE322" s="34">
        <v>0</v>
      </c>
      <c r="HF322" s="34">
        <v>0</v>
      </c>
      <c r="HG322" s="34">
        <v>1.180528</v>
      </c>
      <c r="HH322" s="34">
        <v>1.2166060000000001</v>
      </c>
      <c r="HI322" s="34">
        <v>1.207473</v>
      </c>
      <c r="HJ322" s="34">
        <v>1.2640340000000001</v>
      </c>
      <c r="HK322" s="34">
        <v>1.2939639999999999</v>
      </c>
      <c r="HL322" s="34">
        <v>1.320346</v>
      </c>
      <c r="HM322" s="34">
        <v>1.619032</v>
      </c>
      <c r="HN322" s="34">
        <v>0.33511799999999997</v>
      </c>
      <c r="HO322" s="34">
        <v>0.33170100000000002</v>
      </c>
      <c r="HP322" s="34">
        <v>0.33311199999999996</v>
      </c>
      <c r="HQ322" s="34">
        <v>0.32926</v>
      </c>
      <c r="HR322" s="34">
        <v>0.33310800000000002</v>
      </c>
      <c r="HS322" s="34">
        <v>0.33813099999999996</v>
      </c>
      <c r="HT322" s="34">
        <v>0.34016700000000005</v>
      </c>
      <c r="HU322" s="34">
        <v>0.34361299999999995</v>
      </c>
      <c r="HV322" s="34">
        <v>0.47178399999999998</v>
      </c>
      <c r="HW322" s="34">
        <v>0.50013599999999991</v>
      </c>
      <c r="HX322" s="34">
        <v>0.50845799999999997</v>
      </c>
      <c r="HY322" s="34">
        <v>0.51314300000000002</v>
      </c>
      <c r="HZ322" s="34">
        <v>0.51119899999999996</v>
      </c>
      <c r="IA322" s="34">
        <v>0.29221600000000003</v>
      </c>
      <c r="IB322" s="34">
        <v>0.290655</v>
      </c>
      <c r="IC322" s="34">
        <v>0.51569500000000001</v>
      </c>
      <c r="ID322" s="34">
        <v>0.51741499999999996</v>
      </c>
      <c r="IE322" s="34">
        <v>0.52515499999999993</v>
      </c>
      <c r="IF322" s="34">
        <v>0.54195199999999999</v>
      </c>
      <c r="IG322" s="34">
        <v>0.54799199999999992</v>
      </c>
      <c r="IH322" s="34">
        <v>0.55291099999999993</v>
      </c>
      <c r="II322" s="34">
        <v>0.561531</v>
      </c>
      <c r="IJ322" s="34">
        <v>0.55643100000000001</v>
      </c>
      <c r="IK322" s="34">
        <v>0.55438200000000004</v>
      </c>
      <c r="IL322" s="34">
        <v>0.56127600000000011</v>
      </c>
      <c r="IM322" s="34">
        <v>0.55929300000000004</v>
      </c>
      <c r="IN322" s="34">
        <v>0.55446400000000007</v>
      </c>
      <c r="IO322" s="34">
        <v>0.56170000000000009</v>
      </c>
      <c r="IP322" s="34">
        <v>0.56625200000000009</v>
      </c>
      <c r="IQ322" s="34">
        <v>0.56286799999999992</v>
      </c>
      <c r="IR322" s="34">
        <v>0.56625499999999995</v>
      </c>
      <c r="IS322" s="34">
        <v>0.58833899999999995</v>
      </c>
      <c r="IT322" s="34">
        <v>0.58976600000000001</v>
      </c>
      <c r="IU322" s="34">
        <v>0.61551</v>
      </c>
      <c r="IV322" s="34">
        <v>0.61765899999999996</v>
      </c>
      <c r="IW322" s="34">
        <v>0.62535099999999999</v>
      </c>
      <c r="IX322" s="34">
        <v>0.62642900000000001</v>
      </c>
      <c r="IY322" s="34">
        <v>0.64926899999999999</v>
      </c>
      <c r="IZ322" s="34">
        <v>0.66240399999999999</v>
      </c>
      <c r="JA322" s="34">
        <v>0.68493799999999994</v>
      </c>
      <c r="JB322" s="34">
        <v>0.69306699999999999</v>
      </c>
      <c r="JC322" s="34">
        <v>0.70889400000000002</v>
      </c>
      <c r="JD322" s="34">
        <v>0.75413799999999998</v>
      </c>
      <c r="JE322" s="34">
        <v>0.73801299999999992</v>
      </c>
      <c r="JF322" s="34">
        <v>441.38972699200002</v>
      </c>
      <c r="JG322" s="34">
        <v>202.76739999999998</v>
      </c>
      <c r="JH322" s="34">
        <v>197.82134966800001</v>
      </c>
      <c r="JI322" s="34">
        <v>201.75317308200002</v>
      </c>
      <c r="JJ322" s="34">
        <v>200.02625993000001</v>
      </c>
      <c r="JK322" s="34">
        <v>112.863112911</v>
      </c>
      <c r="JL322" s="34">
        <v>110.60194648900001</v>
      </c>
      <c r="JM322" s="34">
        <v>115.76063223200001</v>
      </c>
      <c r="JN322" s="34">
        <v>105.69469401800001</v>
      </c>
      <c r="JO322" s="34">
        <v>19.979714059999999</v>
      </c>
      <c r="JP322" s="34">
        <v>19.984993059999997</v>
      </c>
      <c r="JQ322" s="34">
        <v>0.74102600000000007</v>
      </c>
      <c r="JR322" s="34">
        <v>20.856956862000004</v>
      </c>
      <c r="JS322" s="34">
        <v>21.188320693000001</v>
      </c>
      <c r="JT322" s="34">
        <v>21.714571565</v>
      </c>
      <c r="JU322" s="34">
        <v>22.602516483999999</v>
      </c>
      <c r="JV322" s="34">
        <v>23.784631738000002</v>
      </c>
      <c r="JW322" s="34">
        <v>23.810858681999999</v>
      </c>
      <c r="JX322" s="34">
        <v>0.77974399999999999</v>
      </c>
      <c r="JY322" s="34">
        <v>593.27126313999997</v>
      </c>
      <c r="JZ322" s="34">
        <v>566.21610619399996</v>
      </c>
      <c r="KA322" s="34">
        <v>545.98202449600001</v>
      </c>
      <c r="KB322" s="34">
        <v>747.56966781200003</v>
      </c>
      <c r="KC322" s="34">
        <v>744.27611102900005</v>
      </c>
      <c r="KD322" s="34">
        <v>643.74949909300005</v>
      </c>
      <c r="KE322" s="34">
        <v>743.54204623199996</v>
      </c>
      <c r="KF322" s="34">
        <v>712.52706281999997</v>
      </c>
      <c r="KG322" s="34">
        <v>644.54980277300001</v>
      </c>
      <c r="KH322" s="34">
        <v>538.53497159400001</v>
      </c>
      <c r="KI322" s="34">
        <v>426.59406357099999</v>
      </c>
      <c r="KJ322" s="34">
        <v>397.52287048799997</v>
      </c>
      <c r="KK322" s="34">
        <v>363.10957373399998</v>
      </c>
      <c r="KL322" s="34">
        <v>337.33425137400002</v>
      </c>
      <c r="KM322" s="34">
        <v>318.49711155899996</v>
      </c>
      <c r="KN322" s="34">
        <v>494.90096287099999</v>
      </c>
      <c r="KO322" s="34">
        <v>470.398367474</v>
      </c>
      <c r="KP322" s="34">
        <v>345.97193514999998</v>
      </c>
      <c r="KQ322" s="34">
        <v>345.98915084600003</v>
      </c>
      <c r="KR322" s="34">
        <v>379.80013704700002</v>
      </c>
      <c r="KS322" s="34">
        <v>316.12435477299994</v>
      </c>
      <c r="KT322" s="34">
        <v>328.11810947799995</v>
      </c>
      <c r="KU322" s="34">
        <v>312.439687537</v>
      </c>
      <c r="KV322" s="34">
        <v>147.92201459700001</v>
      </c>
      <c r="KW322" s="34">
        <v>87.519242031000005</v>
      </c>
      <c r="KX322" s="34">
        <v>87.886674159999998</v>
      </c>
      <c r="KY322" s="34">
        <v>78.365934225999993</v>
      </c>
      <c r="KZ322" s="34">
        <v>78.650953047000002</v>
      </c>
      <c r="LA322" s="34">
        <v>74.009001105999999</v>
      </c>
      <c r="LB322" s="34">
        <v>74.029809749000009</v>
      </c>
      <c r="LC322" s="34">
        <v>77.073658716000011</v>
      </c>
      <c r="LD322" s="34">
        <v>73.153961287000016</v>
      </c>
      <c r="LE322" s="34">
        <v>73.725457892999998</v>
      </c>
      <c r="LF322" s="34">
        <v>74.163470328000002</v>
      </c>
      <c r="LG322" s="34">
        <v>90.294503161999998</v>
      </c>
      <c r="LH322" s="34">
        <v>86.83930211000002</v>
      </c>
      <c r="LI322" s="34">
        <v>68.018052836999999</v>
      </c>
      <c r="LJ322" s="34">
        <v>92.350525847</v>
      </c>
      <c r="LK322" s="34">
        <v>67.134070035999997</v>
      </c>
      <c r="LL322" s="34">
        <v>67.350412741000014</v>
      </c>
      <c r="LM322" s="34">
        <v>66.877918805999997</v>
      </c>
      <c r="LN322" s="34">
        <v>66.495074487000011</v>
      </c>
      <c r="LO322" s="34">
        <v>222.217390999</v>
      </c>
      <c r="LP322" s="34">
        <v>220.49489899</v>
      </c>
      <c r="LQ322" s="34">
        <v>314.11609694000003</v>
      </c>
      <c r="LR322" s="34">
        <v>304.80041842100002</v>
      </c>
      <c r="LS322" s="34">
        <v>286.39442433800002</v>
      </c>
      <c r="LT322" s="34">
        <v>225.68392059999999</v>
      </c>
      <c r="LU322" s="34">
        <v>157.09783234299999</v>
      </c>
      <c r="LV322" s="34">
        <v>371.23085416099997</v>
      </c>
      <c r="LW322" s="34">
        <v>367.90207912</v>
      </c>
      <c r="LX322" s="34">
        <v>377.37813555600002</v>
      </c>
      <c r="LY322" s="34">
        <v>340.19357465900003</v>
      </c>
      <c r="LZ322" s="34">
        <v>318.414009002</v>
      </c>
      <c r="MA322" s="34">
        <v>305.458281263</v>
      </c>
      <c r="MB322" s="34">
        <v>307.90347617800001</v>
      </c>
      <c r="MC322" s="34">
        <v>280.31087502299999</v>
      </c>
      <c r="MD322" s="34">
        <v>287.51862802299996</v>
      </c>
      <c r="ME322" s="34">
        <v>265.64423502299996</v>
      </c>
      <c r="MF322" s="34">
        <v>250.99526699999998</v>
      </c>
      <c r="MG322" s="34">
        <v>263.30177800000001</v>
      </c>
      <c r="MH322" s="34">
        <v>257.81986499999999</v>
      </c>
      <c r="MI322" s="34">
        <v>244.54856099999998</v>
      </c>
      <c r="MJ322" s="34">
        <v>230.06532300000001</v>
      </c>
      <c r="MK322" s="34">
        <v>236.16555199999999</v>
      </c>
      <c r="ML322" s="34">
        <v>230.48173199999999</v>
      </c>
      <c r="MM322" s="34">
        <v>235.02485700000003</v>
      </c>
      <c r="MN322" s="34">
        <v>235.08605499999999</v>
      </c>
      <c r="MO322" s="34">
        <v>235.984872</v>
      </c>
      <c r="MP322" s="34">
        <v>239.40629000000001</v>
      </c>
      <c r="MQ322" s="34">
        <v>232.574804</v>
      </c>
      <c r="MR322" s="34">
        <v>233.92540700000001</v>
      </c>
      <c r="MS322" s="34">
        <v>236.65615899999997</v>
      </c>
      <c r="MT322" s="34">
        <v>486.58085277700008</v>
      </c>
      <c r="MU322" s="34">
        <v>228.93157099999999</v>
      </c>
      <c r="MV322" s="34">
        <v>226.40158600000001</v>
      </c>
      <c r="MW322" s="34">
        <v>237.15881900000002</v>
      </c>
      <c r="MX322" s="34">
        <v>248.501318</v>
      </c>
      <c r="MY322" s="34">
        <v>256.39606900000001</v>
      </c>
      <c r="MZ322" s="34">
        <v>256.94174499999997</v>
      </c>
    </row>
    <row r="323" spans="1:364" ht="14.4" customHeight="1" x14ac:dyDescent="0.35">
      <c r="A323" s="25" t="s">
        <v>32</v>
      </c>
      <c r="B323" s="34">
        <v>0</v>
      </c>
      <c r="C323" s="34">
        <v>0</v>
      </c>
      <c r="D323" s="34">
        <v>0</v>
      </c>
      <c r="E323" s="34">
        <v>0</v>
      </c>
      <c r="F323" s="34">
        <v>0</v>
      </c>
      <c r="G323" s="34">
        <v>0</v>
      </c>
      <c r="H323" s="34">
        <v>0</v>
      </c>
      <c r="I323" s="34">
        <v>0</v>
      </c>
      <c r="J323" s="34">
        <v>0</v>
      </c>
      <c r="K323" s="34">
        <v>0</v>
      </c>
      <c r="L323" s="34">
        <v>0</v>
      </c>
      <c r="M323" s="34">
        <v>0</v>
      </c>
      <c r="N323" s="34">
        <v>0</v>
      </c>
      <c r="O323" s="34">
        <v>0</v>
      </c>
      <c r="P323" s="34">
        <v>0</v>
      </c>
      <c r="Q323" s="34">
        <v>0</v>
      </c>
      <c r="R323" s="34">
        <v>0</v>
      </c>
      <c r="S323" s="34">
        <v>0</v>
      </c>
      <c r="T323" s="34">
        <v>0</v>
      </c>
      <c r="U323" s="34">
        <v>0</v>
      </c>
      <c r="V323" s="34">
        <v>0</v>
      </c>
      <c r="W323" s="34">
        <v>0</v>
      </c>
      <c r="X323" s="34">
        <v>0</v>
      </c>
      <c r="Y323" s="34">
        <v>0</v>
      </c>
      <c r="Z323" s="34">
        <v>0</v>
      </c>
      <c r="AA323" s="34">
        <v>0</v>
      </c>
      <c r="AB323" s="34">
        <v>0</v>
      </c>
      <c r="AC323" s="34">
        <v>0</v>
      </c>
      <c r="AD323" s="34">
        <v>0</v>
      </c>
      <c r="AE323" s="34">
        <v>0</v>
      </c>
      <c r="AF323" s="34">
        <v>0</v>
      </c>
      <c r="AG323" s="34">
        <v>0</v>
      </c>
      <c r="AH323" s="34">
        <v>0</v>
      </c>
      <c r="AI323" s="34">
        <v>0</v>
      </c>
      <c r="AJ323" s="34">
        <v>0</v>
      </c>
      <c r="AK323" s="34">
        <v>0</v>
      </c>
      <c r="AL323" s="34">
        <v>0</v>
      </c>
      <c r="AM323" s="34">
        <v>0</v>
      </c>
      <c r="AN323" s="34">
        <v>0</v>
      </c>
      <c r="AO323" s="34">
        <v>0</v>
      </c>
      <c r="AP323" s="34">
        <v>0</v>
      </c>
      <c r="AQ323" s="34">
        <v>0</v>
      </c>
      <c r="AR323" s="34">
        <v>0</v>
      </c>
      <c r="AS323" s="34">
        <v>0</v>
      </c>
      <c r="AT323" s="34">
        <v>0</v>
      </c>
      <c r="AU323" s="34">
        <v>0</v>
      </c>
      <c r="AV323" s="34">
        <v>0</v>
      </c>
      <c r="AW323" s="34">
        <v>0</v>
      </c>
      <c r="AX323" s="34">
        <v>0</v>
      </c>
      <c r="AY323" s="34">
        <v>0</v>
      </c>
      <c r="AZ323" s="34">
        <v>0</v>
      </c>
      <c r="BA323" s="34">
        <v>0</v>
      </c>
      <c r="BB323" s="34">
        <v>0</v>
      </c>
      <c r="BC323" s="34">
        <v>0</v>
      </c>
      <c r="BD323" s="34">
        <v>0</v>
      </c>
      <c r="BE323" s="34">
        <v>0</v>
      </c>
      <c r="BF323" s="34">
        <v>0</v>
      </c>
      <c r="BG323" s="34">
        <v>0</v>
      </c>
      <c r="BH323" s="34">
        <v>0</v>
      </c>
      <c r="BI323" s="34">
        <v>0</v>
      </c>
      <c r="BJ323" s="34">
        <v>0</v>
      </c>
      <c r="BK323" s="34">
        <v>0</v>
      </c>
      <c r="BL323" s="34">
        <v>0</v>
      </c>
      <c r="BM323" s="34">
        <v>0</v>
      </c>
      <c r="BN323" s="34">
        <v>0</v>
      </c>
      <c r="BO323" s="34">
        <v>0</v>
      </c>
      <c r="BP323" s="34">
        <v>0</v>
      </c>
      <c r="BQ323" s="34">
        <v>0</v>
      </c>
      <c r="BR323" s="34">
        <v>0</v>
      </c>
      <c r="BS323" s="34">
        <v>0</v>
      </c>
      <c r="BT323" s="34">
        <v>0</v>
      </c>
      <c r="BU323" s="34">
        <v>0</v>
      </c>
      <c r="BV323" s="34">
        <v>0</v>
      </c>
      <c r="BW323" s="34">
        <v>0</v>
      </c>
      <c r="BX323" s="34">
        <v>0</v>
      </c>
      <c r="BY323" s="34">
        <v>0</v>
      </c>
      <c r="BZ323" s="34">
        <v>0</v>
      </c>
      <c r="CA323" s="34">
        <v>0</v>
      </c>
      <c r="CB323" s="34">
        <v>0</v>
      </c>
      <c r="CC323" s="34">
        <v>0</v>
      </c>
      <c r="CD323" s="34">
        <v>0</v>
      </c>
      <c r="CE323" s="34">
        <v>0</v>
      </c>
      <c r="CF323" s="34">
        <v>0</v>
      </c>
      <c r="CG323" s="34">
        <v>0</v>
      </c>
      <c r="CH323" s="34">
        <v>0</v>
      </c>
      <c r="CI323" s="34">
        <v>0</v>
      </c>
      <c r="CJ323" s="34">
        <v>0</v>
      </c>
      <c r="CK323" s="34">
        <v>0</v>
      </c>
      <c r="CL323" s="34">
        <v>0</v>
      </c>
      <c r="CM323" s="34">
        <v>0</v>
      </c>
      <c r="CN323" s="34">
        <v>0</v>
      </c>
      <c r="CO323" s="34">
        <v>0</v>
      </c>
      <c r="CP323" s="34">
        <v>0</v>
      </c>
      <c r="CQ323" s="34">
        <v>0</v>
      </c>
      <c r="CR323" s="34">
        <v>0</v>
      </c>
      <c r="CS323" s="34">
        <v>0</v>
      </c>
      <c r="CT323" s="34">
        <v>0</v>
      </c>
      <c r="CU323" s="34">
        <v>0</v>
      </c>
      <c r="CV323" s="34">
        <v>0</v>
      </c>
      <c r="CW323" s="34">
        <v>0</v>
      </c>
      <c r="CX323" s="34">
        <v>0</v>
      </c>
      <c r="CY323" s="34">
        <v>0</v>
      </c>
      <c r="CZ323" s="34">
        <v>0</v>
      </c>
      <c r="DA323" s="34">
        <v>0</v>
      </c>
      <c r="DB323" s="34">
        <v>0</v>
      </c>
      <c r="DC323" s="34">
        <v>0</v>
      </c>
      <c r="DD323" s="34">
        <v>0</v>
      </c>
      <c r="DE323" s="34">
        <v>0</v>
      </c>
      <c r="DF323" s="34">
        <v>0</v>
      </c>
      <c r="DG323" s="34">
        <v>0</v>
      </c>
      <c r="DH323" s="34">
        <v>0</v>
      </c>
      <c r="DI323" s="34">
        <v>0</v>
      </c>
      <c r="DJ323" s="34">
        <v>0</v>
      </c>
      <c r="DK323" s="34">
        <v>0</v>
      </c>
      <c r="DL323" s="34">
        <v>0</v>
      </c>
      <c r="DM323" s="34">
        <v>0</v>
      </c>
      <c r="DN323" s="34">
        <v>0</v>
      </c>
      <c r="DO323" s="34">
        <v>0</v>
      </c>
      <c r="DP323" s="34">
        <v>0</v>
      </c>
      <c r="DQ323" s="34">
        <v>0</v>
      </c>
      <c r="DR323" s="34">
        <v>0</v>
      </c>
      <c r="DS323" s="34">
        <v>0</v>
      </c>
      <c r="DT323" s="34">
        <v>0</v>
      </c>
      <c r="DU323" s="34">
        <v>0</v>
      </c>
      <c r="DV323" s="34">
        <v>0</v>
      </c>
      <c r="DW323" s="34">
        <v>0</v>
      </c>
      <c r="DX323" s="34">
        <v>0</v>
      </c>
      <c r="DY323" s="34">
        <v>0</v>
      </c>
      <c r="DZ323" s="34">
        <v>0</v>
      </c>
      <c r="EA323" s="34">
        <v>0</v>
      </c>
      <c r="EB323" s="34">
        <v>0</v>
      </c>
      <c r="EC323" s="34">
        <v>0</v>
      </c>
      <c r="ED323" s="34">
        <v>0</v>
      </c>
      <c r="EE323" s="34">
        <v>0</v>
      </c>
      <c r="EF323" s="34">
        <v>0</v>
      </c>
      <c r="EG323" s="34">
        <v>0</v>
      </c>
      <c r="EH323" s="34">
        <v>0</v>
      </c>
      <c r="EI323" s="34">
        <v>0</v>
      </c>
      <c r="EJ323" s="34">
        <v>0</v>
      </c>
      <c r="EK323" s="34">
        <v>0</v>
      </c>
      <c r="EL323" s="34">
        <v>0</v>
      </c>
      <c r="EM323" s="34">
        <v>0</v>
      </c>
      <c r="EN323" s="34">
        <v>0</v>
      </c>
      <c r="EO323" s="34">
        <v>0</v>
      </c>
      <c r="EP323" s="34">
        <v>0</v>
      </c>
      <c r="EQ323" s="34">
        <v>0</v>
      </c>
      <c r="ER323" s="34">
        <v>0</v>
      </c>
      <c r="ES323" s="34">
        <v>0</v>
      </c>
      <c r="ET323" s="34">
        <v>0</v>
      </c>
      <c r="EU323" s="34">
        <v>0</v>
      </c>
      <c r="EV323" s="34">
        <v>0</v>
      </c>
      <c r="EW323" s="34">
        <v>0</v>
      </c>
      <c r="EX323" s="34">
        <v>0</v>
      </c>
      <c r="EY323" s="34">
        <v>0</v>
      </c>
      <c r="EZ323" s="34">
        <v>0</v>
      </c>
      <c r="FA323" s="34">
        <v>0</v>
      </c>
      <c r="FB323" s="34">
        <v>0</v>
      </c>
      <c r="FC323" s="34">
        <v>0</v>
      </c>
      <c r="FD323" s="34">
        <v>0</v>
      </c>
      <c r="FE323" s="34">
        <v>0</v>
      </c>
      <c r="FF323" s="34">
        <v>0</v>
      </c>
      <c r="FG323" s="34">
        <v>0</v>
      </c>
      <c r="FH323" s="34">
        <v>0</v>
      </c>
      <c r="FI323" s="34">
        <v>0</v>
      </c>
      <c r="FJ323" s="34">
        <v>0</v>
      </c>
      <c r="FK323" s="34">
        <v>0</v>
      </c>
      <c r="FL323" s="34">
        <v>0</v>
      </c>
      <c r="FM323" s="34">
        <v>0</v>
      </c>
      <c r="FN323" s="34">
        <v>0</v>
      </c>
      <c r="FO323" s="34">
        <v>0</v>
      </c>
      <c r="FP323" s="34">
        <v>0</v>
      </c>
      <c r="FQ323" s="34">
        <v>0</v>
      </c>
      <c r="FR323" s="34">
        <v>0</v>
      </c>
      <c r="FS323" s="34">
        <v>0</v>
      </c>
      <c r="FT323" s="34">
        <v>0</v>
      </c>
      <c r="FU323" s="34">
        <v>0</v>
      </c>
      <c r="FV323" s="34">
        <v>0</v>
      </c>
      <c r="FW323" s="34">
        <v>0</v>
      </c>
      <c r="FX323" s="34">
        <v>0</v>
      </c>
      <c r="FY323" s="34">
        <v>0</v>
      </c>
      <c r="FZ323" s="34">
        <v>0</v>
      </c>
      <c r="GA323" s="34">
        <v>0</v>
      </c>
      <c r="GB323" s="34">
        <v>0</v>
      </c>
      <c r="GC323" s="34">
        <v>0</v>
      </c>
      <c r="GD323" s="34">
        <v>0</v>
      </c>
      <c r="GE323" s="34">
        <v>0</v>
      </c>
      <c r="GF323" s="34">
        <v>0</v>
      </c>
      <c r="GG323" s="34">
        <v>0</v>
      </c>
      <c r="GH323" s="34">
        <v>0</v>
      </c>
      <c r="GI323" s="34">
        <v>0</v>
      </c>
      <c r="GJ323" s="34">
        <v>0</v>
      </c>
      <c r="GK323" s="34">
        <v>0</v>
      </c>
      <c r="GL323" s="34">
        <v>0</v>
      </c>
      <c r="GM323" s="34">
        <v>0</v>
      </c>
      <c r="GN323" s="34">
        <v>0</v>
      </c>
      <c r="GO323" s="34">
        <v>0</v>
      </c>
      <c r="GP323" s="34">
        <v>0</v>
      </c>
      <c r="GQ323" s="34">
        <v>0</v>
      </c>
      <c r="GR323" s="34">
        <v>0</v>
      </c>
      <c r="GS323" s="34">
        <v>0</v>
      </c>
      <c r="GT323" s="34">
        <v>0</v>
      </c>
      <c r="GU323" s="34">
        <v>0</v>
      </c>
      <c r="GV323" s="34">
        <v>0</v>
      </c>
      <c r="GW323" s="34">
        <v>0</v>
      </c>
      <c r="GX323" s="34">
        <v>0</v>
      </c>
      <c r="GY323" s="34">
        <v>0</v>
      </c>
      <c r="GZ323" s="34">
        <v>0</v>
      </c>
      <c r="HA323" s="34">
        <v>0</v>
      </c>
      <c r="HB323" s="34">
        <v>0</v>
      </c>
      <c r="HC323" s="34">
        <v>0</v>
      </c>
      <c r="HD323" s="34">
        <v>0</v>
      </c>
      <c r="HE323" s="34">
        <v>0</v>
      </c>
      <c r="HF323" s="34">
        <v>0</v>
      </c>
      <c r="HG323" s="34">
        <v>0</v>
      </c>
      <c r="HH323" s="34">
        <v>0</v>
      </c>
      <c r="HI323" s="34">
        <v>0</v>
      </c>
      <c r="HJ323" s="34">
        <v>0</v>
      </c>
      <c r="HK323" s="34">
        <v>0</v>
      </c>
      <c r="HL323" s="34">
        <v>0</v>
      </c>
      <c r="HM323" s="34">
        <v>0</v>
      </c>
      <c r="HN323" s="34">
        <v>0</v>
      </c>
      <c r="HO323" s="34">
        <v>0</v>
      </c>
      <c r="HP323" s="34">
        <v>0</v>
      </c>
      <c r="HQ323" s="34">
        <v>0</v>
      </c>
      <c r="HR323" s="34">
        <v>0</v>
      </c>
      <c r="HS323" s="34">
        <v>0</v>
      </c>
      <c r="HT323" s="34">
        <v>0</v>
      </c>
      <c r="HU323" s="34">
        <v>0</v>
      </c>
      <c r="HV323" s="34">
        <v>0</v>
      </c>
      <c r="HW323" s="34">
        <v>0</v>
      </c>
      <c r="HX323" s="34">
        <v>0</v>
      </c>
      <c r="HY323" s="34">
        <v>0</v>
      </c>
      <c r="HZ323" s="34">
        <v>0</v>
      </c>
      <c r="IA323" s="34">
        <v>0</v>
      </c>
      <c r="IB323" s="34">
        <v>0</v>
      </c>
      <c r="IC323" s="34">
        <v>0</v>
      </c>
      <c r="ID323" s="34">
        <v>0</v>
      </c>
      <c r="IE323" s="34">
        <v>0</v>
      </c>
      <c r="IF323" s="34">
        <v>0</v>
      </c>
      <c r="IG323" s="34">
        <v>0</v>
      </c>
      <c r="IH323" s="34">
        <v>0</v>
      </c>
      <c r="II323" s="34">
        <v>0</v>
      </c>
      <c r="IJ323" s="34">
        <v>0</v>
      </c>
      <c r="IK323" s="34">
        <v>0</v>
      </c>
      <c r="IL323" s="34">
        <v>0</v>
      </c>
      <c r="IM323" s="34">
        <v>0</v>
      </c>
      <c r="IN323" s="34">
        <v>0</v>
      </c>
      <c r="IO323" s="34">
        <v>0</v>
      </c>
      <c r="IP323" s="34">
        <v>0</v>
      </c>
      <c r="IQ323" s="34">
        <v>0</v>
      </c>
      <c r="IR323" s="34">
        <v>0</v>
      </c>
      <c r="IS323" s="34">
        <v>0</v>
      </c>
      <c r="IT323" s="34">
        <v>0</v>
      </c>
      <c r="IU323" s="34">
        <v>0</v>
      </c>
      <c r="IV323" s="34">
        <v>0</v>
      </c>
      <c r="IW323" s="34">
        <v>0</v>
      </c>
      <c r="IX323" s="34">
        <v>0</v>
      </c>
      <c r="IY323" s="34">
        <v>0</v>
      </c>
      <c r="IZ323" s="34">
        <v>0</v>
      </c>
      <c r="JA323" s="34">
        <v>0</v>
      </c>
      <c r="JB323" s="34">
        <v>0</v>
      </c>
      <c r="JC323" s="34">
        <v>0</v>
      </c>
      <c r="JD323" s="34">
        <v>0</v>
      </c>
      <c r="JE323" s="34">
        <v>0</v>
      </c>
      <c r="JF323" s="34">
        <v>0</v>
      </c>
      <c r="JG323" s="34">
        <v>0</v>
      </c>
      <c r="JH323" s="34">
        <v>0</v>
      </c>
      <c r="JI323" s="34">
        <v>0</v>
      </c>
      <c r="JJ323" s="34">
        <v>0</v>
      </c>
      <c r="JK323" s="34">
        <v>0</v>
      </c>
      <c r="JL323" s="34">
        <v>0</v>
      </c>
      <c r="JM323" s="34">
        <v>0</v>
      </c>
      <c r="JN323" s="34">
        <v>0</v>
      </c>
      <c r="JO323" s="34">
        <v>0</v>
      </c>
      <c r="JP323" s="34">
        <v>0</v>
      </c>
      <c r="JQ323" s="34">
        <v>0</v>
      </c>
      <c r="JR323" s="34">
        <v>0</v>
      </c>
      <c r="JS323" s="34">
        <v>0</v>
      </c>
      <c r="JT323" s="34">
        <v>0</v>
      </c>
      <c r="JU323" s="34">
        <v>0</v>
      </c>
      <c r="JV323" s="34">
        <v>0</v>
      </c>
      <c r="JW323" s="34">
        <v>0</v>
      </c>
      <c r="JX323" s="34">
        <v>0</v>
      </c>
      <c r="JY323" s="34">
        <v>0</v>
      </c>
      <c r="JZ323" s="34">
        <v>0</v>
      </c>
      <c r="KA323" s="34">
        <v>0</v>
      </c>
      <c r="KB323" s="34">
        <v>0</v>
      </c>
      <c r="KC323" s="34">
        <v>0</v>
      </c>
      <c r="KD323" s="34">
        <v>0</v>
      </c>
      <c r="KE323" s="34">
        <v>0</v>
      </c>
      <c r="KF323" s="34">
        <v>0</v>
      </c>
      <c r="KG323" s="34">
        <v>0</v>
      </c>
      <c r="KH323" s="34">
        <v>0</v>
      </c>
      <c r="KI323" s="34">
        <v>0</v>
      </c>
      <c r="KJ323" s="34">
        <v>0</v>
      </c>
      <c r="KK323" s="34">
        <v>0</v>
      </c>
      <c r="KL323" s="34">
        <v>0</v>
      </c>
      <c r="KM323" s="34">
        <v>0</v>
      </c>
      <c r="KN323" s="34">
        <v>0</v>
      </c>
      <c r="KO323" s="34">
        <v>0</v>
      </c>
      <c r="KP323" s="34">
        <v>0</v>
      </c>
      <c r="KQ323" s="34">
        <v>0</v>
      </c>
      <c r="KR323" s="34">
        <v>0</v>
      </c>
      <c r="KS323" s="34">
        <v>0</v>
      </c>
      <c r="KT323" s="34">
        <v>0</v>
      </c>
      <c r="KU323" s="34">
        <v>0</v>
      </c>
      <c r="KV323" s="34">
        <v>0</v>
      </c>
      <c r="KW323" s="34">
        <v>0</v>
      </c>
      <c r="KX323" s="34">
        <v>0</v>
      </c>
      <c r="KY323" s="34">
        <v>0</v>
      </c>
      <c r="KZ323" s="34">
        <v>0</v>
      </c>
      <c r="LA323" s="34">
        <v>0</v>
      </c>
      <c r="LB323" s="34">
        <v>0</v>
      </c>
      <c r="LC323" s="34">
        <v>0</v>
      </c>
      <c r="LD323" s="34">
        <v>0</v>
      </c>
      <c r="LE323" s="34">
        <v>0</v>
      </c>
      <c r="LF323" s="34">
        <v>0</v>
      </c>
      <c r="LG323" s="34">
        <v>0</v>
      </c>
      <c r="LH323" s="34">
        <v>0</v>
      </c>
      <c r="LI323" s="34">
        <v>0</v>
      </c>
      <c r="LJ323" s="34">
        <v>0</v>
      </c>
      <c r="LK323" s="34">
        <v>0</v>
      </c>
      <c r="LL323" s="34">
        <v>0</v>
      </c>
      <c r="LM323" s="34">
        <v>0</v>
      </c>
      <c r="LN323" s="34">
        <v>0</v>
      </c>
      <c r="LO323" s="34">
        <v>0</v>
      </c>
      <c r="LP323" s="34">
        <v>0</v>
      </c>
      <c r="LQ323" s="34">
        <v>0</v>
      </c>
      <c r="LR323" s="34">
        <v>0</v>
      </c>
      <c r="LS323" s="34">
        <v>0</v>
      </c>
      <c r="LT323" s="34">
        <v>0</v>
      </c>
      <c r="LU323" s="34">
        <v>0</v>
      </c>
      <c r="LV323" s="34">
        <v>0</v>
      </c>
      <c r="LW323" s="34">
        <v>0</v>
      </c>
      <c r="LX323" s="34">
        <v>0</v>
      </c>
      <c r="LY323" s="34">
        <v>0</v>
      </c>
      <c r="LZ323" s="34">
        <v>0</v>
      </c>
      <c r="MA323" s="34">
        <v>0</v>
      </c>
      <c r="MB323" s="34">
        <v>0</v>
      </c>
      <c r="MC323" s="34">
        <v>0</v>
      </c>
      <c r="MD323" s="34">
        <v>0</v>
      </c>
      <c r="ME323" s="34">
        <v>0</v>
      </c>
      <c r="MF323" s="34">
        <v>0</v>
      </c>
      <c r="MG323" s="34">
        <v>0</v>
      </c>
      <c r="MH323" s="34">
        <v>0</v>
      </c>
      <c r="MI323" s="34">
        <v>0</v>
      </c>
      <c r="MJ323" s="34">
        <v>0</v>
      </c>
      <c r="MK323" s="34">
        <v>0</v>
      </c>
      <c r="ML323" s="34">
        <v>0</v>
      </c>
      <c r="MM323" s="34">
        <v>0</v>
      </c>
      <c r="MN323" s="34">
        <v>0</v>
      </c>
      <c r="MO323" s="34">
        <v>0</v>
      </c>
      <c r="MP323" s="34">
        <v>0</v>
      </c>
      <c r="MQ323" s="34">
        <v>0</v>
      </c>
      <c r="MR323" s="34">
        <v>0</v>
      </c>
      <c r="MS323" s="34">
        <v>0</v>
      </c>
      <c r="MT323" s="34">
        <v>0</v>
      </c>
      <c r="MU323" s="34">
        <v>0</v>
      </c>
      <c r="MV323" s="34">
        <v>0</v>
      </c>
      <c r="MW323" s="34">
        <v>0</v>
      </c>
      <c r="MX323" s="34">
        <v>0</v>
      </c>
      <c r="MY323" s="34">
        <v>0</v>
      </c>
      <c r="MZ323" s="34">
        <v>0</v>
      </c>
    </row>
    <row r="324" spans="1:364" s="17" customFormat="1" ht="14.4" customHeight="1" x14ac:dyDescent="0.35">
      <c r="A324" s="25" t="s">
        <v>19</v>
      </c>
      <c r="B324" s="34">
        <v>0</v>
      </c>
      <c r="C324" s="34">
        <v>0</v>
      </c>
      <c r="D324" s="34">
        <v>0</v>
      </c>
      <c r="E324" s="34">
        <v>0</v>
      </c>
      <c r="F324" s="34">
        <v>0</v>
      </c>
      <c r="G324" s="34">
        <v>0</v>
      </c>
      <c r="H324" s="34">
        <v>0</v>
      </c>
      <c r="I324" s="34">
        <v>0</v>
      </c>
      <c r="J324" s="34">
        <v>0</v>
      </c>
      <c r="K324" s="34">
        <v>0</v>
      </c>
      <c r="L324" s="34">
        <v>0</v>
      </c>
      <c r="M324" s="34">
        <v>0</v>
      </c>
      <c r="N324" s="34">
        <v>0</v>
      </c>
      <c r="O324" s="34">
        <v>0</v>
      </c>
      <c r="P324" s="34">
        <v>0</v>
      </c>
      <c r="Q324" s="34">
        <v>0</v>
      </c>
      <c r="R324" s="34">
        <v>0</v>
      </c>
      <c r="S324" s="34">
        <v>0</v>
      </c>
      <c r="T324" s="34">
        <v>0</v>
      </c>
      <c r="U324" s="34">
        <v>0</v>
      </c>
      <c r="V324" s="34">
        <v>0</v>
      </c>
      <c r="W324" s="34">
        <v>0</v>
      </c>
      <c r="X324" s="34">
        <v>0</v>
      </c>
      <c r="Y324" s="34">
        <v>0</v>
      </c>
      <c r="Z324" s="34">
        <v>0</v>
      </c>
      <c r="AA324" s="34">
        <v>0</v>
      </c>
      <c r="AB324" s="34">
        <v>0</v>
      </c>
      <c r="AC324" s="34">
        <v>0</v>
      </c>
      <c r="AD324" s="34">
        <v>0</v>
      </c>
      <c r="AE324" s="34">
        <v>0</v>
      </c>
      <c r="AF324" s="34">
        <v>0</v>
      </c>
      <c r="AG324" s="34">
        <v>0</v>
      </c>
      <c r="AH324" s="34">
        <v>0</v>
      </c>
      <c r="AI324" s="34">
        <v>0</v>
      </c>
      <c r="AJ324" s="34">
        <v>0</v>
      </c>
      <c r="AK324" s="34">
        <v>0</v>
      </c>
      <c r="AL324" s="34">
        <v>0</v>
      </c>
      <c r="AM324" s="34">
        <v>0</v>
      </c>
      <c r="AN324" s="34">
        <v>0</v>
      </c>
      <c r="AO324" s="34">
        <v>0</v>
      </c>
      <c r="AP324" s="34">
        <v>0</v>
      </c>
      <c r="AQ324" s="34">
        <v>0</v>
      </c>
      <c r="AR324" s="34">
        <v>0</v>
      </c>
      <c r="AS324" s="34">
        <v>0</v>
      </c>
      <c r="AT324" s="34">
        <v>0</v>
      </c>
      <c r="AU324" s="34">
        <v>0</v>
      </c>
      <c r="AV324" s="34">
        <v>0</v>
      </c>
      <c r="AW324" s="34">
        <v>0</v>
      </c>
      <c r="AX324" s="34">
        <v>0</v>
      </c>
      <c r="AY324" s="34">
        <v>0</v>
      </c>
      <c r="AZ324" s="34">
        <v>0</v>
      </c>
      <c r="BA324" s="34">
        <v>0</v>
      </c>
      <c r="BB324" s="34">
        <v>0</v>
      </c>
      <c r="BC324" s="34">
        <v>0</v>
      </c>
      <c r="BD324" s="34">
        <v>0</v>
      </c>
      <c r="BE324" s="34">
        <v>0</v>
      </c>
      <c r="BF324" s="34">
        <v>0</v>
      </c>
      <c r="BG324" s="34">
        <v>0</v>
      </c>
      <c r="BH324" s="34">
        <v>0</v>
      </c>
      <c r="BI324" s="34">
        <v>0</v>
      </c>
      <c r="BJ324" s="34">
        <v>0</v>
      </c>
      <c r="BK324" s="34">
        <v>0</v>
      </c>
      <c r="BL324" s="34">
        <v>0</v>
      </c>
      <c r="BM324" s="34">
        <v>0</v>
      </c>
      <c r="BN324" s="34">
        <v>0</v>
      </c>
      <c r="BO324" s="34">
        <v>0</v>
      </c>
      <c r="BP324" s="34">
        <v>0</v>
      </c>
      <c r="BQ324" s="34">
        <v>0</v>
      </c>
      <c r="BR324" s="34">
        <v>0</v>
      </c>
      <c r="BS324" s="34">
        <v>0</v>
      </c>
      <c r="BT324" s="34">
        <v>0</v>
      </c>
      <c r="BU324" s="34">
        <v>0</v>
      </c>
      <c r="BV324" s="34">
        <v>0</v>
      </c>
      <c r="BW324" s="34">
        <v>0</v>
      </c>
      <c r="BX324" s="34">
        <v>0</v>
      </c>
      <c r="BY324" s="34">
        <v>0</v>
      </c>
      <c r="BZ324" s="34">
        <v>0</v>
      </c>
      <c r="CA324" s="34">
        <v>0</v>
      </c>
      <c r="CB324" s="34">
        <v>0</v>
      </c>
      <c r="CC324" s="34">
        <v>0</v>
      </c>
      <c r="CD324" s="34">
        <v>0</v>
      </c>
      <c r="CE324" s="34">
        <v>0</v>
      </c>
      <c r="CF324" s="34">
        <v>0</v>
      </c>
      <c r="CG324" s="34">
        <v>0</v>
      </c>
      <c r="CH324" s="34">
        <v>0</v>
      </c>
      <c r="CI324" s="34">
        <v>0</v>
      </c>
      <c r="CJ324" s="34">
        <v>0</v>
      </c>
      <c r="CK324" s="34">
        <v>0</v>
      </c>
      <c r="CL324" s="34">
        <v>0</v>
      </c>
      <c r="CM324" s="34">
        <v>0</v>
      </c>
      <c r="CN324" s="34">
        <v>0</v>
      </c>
      <c r="CO324" s="34">
        <v>0</v>
      </c>
      <c r="CP324" s="34">
        <v>0</v>
      </c>
      <c r="CQ324" s="34">
        <v>0</v>
      </c>
      <c r="CR324" s="34">
        <v>0</v>
      </c>
      <c r="CS324" s="34">
        <v>0</v>
      </c>
      <c r="CT324" s="34">
        <v>0</v>
      </c>
      <c r="CU324" s="34">
        <v>0</v>
      </c>
      <c r="CV324" s="34">
        <v>0</v>
      </c>
      <c r="CW324" s="34">
        <v>0</v>
      </c>
      <c r="CX324" s="34">
        <v>0</v>
      </c>
      <c r="CY324" s="34">
        <v>0</v>
      </c>
      <c r="CZ324" s="34">
        <v>0</v>
      </c>
      <c r="DA324" s="34">
        <v>0</v>
      </c>
      <c r="DB324" s="34">
        <v>0</v>
      </c>
      <c r="DC324" s="34">
        <v>0</v>
      </c>
      <c r="DD324" s="34">
        <v>0</v>
      </c>
      <c r="DE324" s="34">
        <v>0</v>
      </c>
      <c r="DF324" s="34">
        <v>0</v>
      </c>
      <c r="DG324" s="34">
        <v>0</v>
      </c>
      <c r="DH324" s="34">
        <v>0</v>
      </c>
      <c r="DI324" s="34">
        <v>0</v>
      </c>
      <c r="DJ324" s="34">
        <v>0</v>
      </c>
      <c r="DK324" s="34">
        <v>0</v>
      </c>
      <c r="DL324" s="34">
        <v>0</v>
      </c>
      <c r="DM324" s="34">
        <v>0</v>
      </c>
      <c r="DN324" s="34">
        <v>0</v>
      </c>
      <c r="DO324" s="34">
        <v>0</v>
      </c>
      <c r="DP324" s="34">
        <v>0</v>
      </c>
      <c r="DQ324" s="34">
        <v>0</v>
      </c>
      <c r="DR324" s="34">
        <v>0</v>
      </c>
      <c r="DS324" s="34">
        <v>0</v>
      </c>
      <c r="DT324" s="34">
        <v>0</v>
      </c>
      <c r="DU324" s="34">
        <v>0</v>
      </c>
      <c r="DV324" s="34">
        <v>0</v>
      </c>
      <c r="DW324" s="34">
        <v>0</v>
      </c>
      <c r="DX324" s="34">
        <v>0</v>
      </c>
      <c r="DY324" s="34">
        <v>0</v>
      </c>
      <c r="DZ324" s="34">
        <v>0</v>
      </c>
      <c r="EA324" s="34">
        <v>0</v>
      </c>
      <c r="EB324" s="34">
        <v>0</v>
      </c>
      <c r="EC324" s="34">
        <v>0</v>
      </c>
      <c r="ED324" s="34">
        <v>0</v>
      </c>
      <c r="EE324" s="34">
        <v>0</v>
      </c>
      <c r="EF324" s="34">
        <v>0</v>
      </c>
      <c r="EG324" s="34">
        <v>0</v>
      </c>
      <c r="EH324" s="34">
        <v>0</v>
      </c>
      <c r="EI324" s="34">
        <v>0</v>
      </c>
      <c r="EJ324" s="34">
        <v>0</v>
      </c>
      <c r="EK324" s="34">
        <v>0</v>
      </c>
      <c r="EL324" s="34">
        <v>0</v>
      </c>
      <c r="EM324" s="34">
        <v>0</v>
      </c>
      <c r="EN324" s="34">
        <v>0</v>
      </c>
      <c r="EO324" s="34">
        <v>0</v>
      </c>
      <c r="EP324" s="34">
        <v>0</v>
      </c>
      <c r="EQ324" s="34">
        <v>0</v>
      </c>
      <c r="ER324" s="34">
        <v>0</v>
      </c>
      <c r="ES324" s="34">
        <v>0</v>
      </c>
      <c r="ET324" s="34">
        <v>0</v>
      </c>
      <c r="EU324" s="34">
        <v>0</v>
      </c>
      <c r="EV324" s="34">
        <v>0</v>
      </c>
      <c r="EW324" s="34">
        <v>0</v>
      </c>
      <c r="EX324" s="34">
        <v>0</v>
      </c>
      <c r="EY324" s="34">
        <v>0</v>
      </c>
      <c r="EZ324" s="34">
        <v>0</v>
      </c>
      <c r="FA324" s="34">
        <v>0</v>
      </c>
      <c r="FB324" s="34">
        <v>0</v>
      </c>
      <c r="FC324" s="34">
        <v>0</v>
      </c>
      <c r="FD324" s="34">
        <v>0</v>
      </c>
      <c r="FE324" s="34">
        <v>0</v>
      </c>
      <c r="FF324" s="34">
        <v>0</v>
      </c>
      <c r="FG324" s="34">
        <v>0</v>
      </c>
      <c r="FH324" s="34">
        <v>0</v>
      </c>
      <c r="FI324" s="34">
        <v>0</v>
      </c>
      <c r="FJ324" s="34">
        <v>0</v>
      </c>
      <c r="FK324" s="34">
        <v>0</v>
      </c>
      <c r="FL324" s="34">
        <v>0</v>
      </c>
      <c r="FM324" s="34">
        <v>0</v>
      </c>
      <c r="FN324" s="34">
        <v>0</v>
      </c>
      <c r="FO324" s="34">
        <v>0</v>
      </c>
      <c r="FP324" s="34">
        <v>0</v>
      </c>
      <c r="FQ324" s="34">
        <v>0</v>
      </c>
      <c r="FR324" s="34">
        <v>0</v>
      </c>
      <c r="FS324" s="34">
        <v>0</v>
      </c>
      <c r="FT324" s="34">
        <v>0</v>
      </c>
      <c r="FU324" s="34">
        <v>0</v>
      </c>
      <c r="FV324" s="34">
        <v>0</v>
      </c>
      <c r="FW324" s="34">
        <v>0</v>
      </c>
      <c r="FX324" s="34">
        <v>0</v>
      </c>
      <c r="FY324" s="34">
        <v>0</v>
      </c>
      <c r="FZ324" s="34">
        <v>0</v>
      </c>
      <c r="GA324" s="34">
        <v>0</v>
      </c>
      <c r="GB324" s="34">
        <v>0</v>
      </c>
      <c r="GC324" s="34">
        <v>0</v>
      </c>
      <c r="GD324" s="34">
        <v>0</v>
      </c>
      <c r="GE324" s="34">
        <v>0</v>
      </c>
      <c r="GF324" s="34">
        <v>0</v>
      </c>
      <c r="GG324" s="34">
        <v>0</v>
      </c>
      <c r="GH324" s="34">
        <v>0</v>
      </c>
      <c r="GI324" s="34">
        <v>0</v>
      </c>
      <c r="GJ324" s="34">
        <v>0</v>
      </c>
      <c r="GK324" s="34">
        <v>0</v>
      </c>
      <c r="GL324" s="34">
        <v>0</v>
      </c>
      <c r="GM324" s="34">
        <v>0</v>
      </c>
      <c r="GN324" s="34">
        <v>0</v>
      </c>
      <c r="GO324" s="34">
        <v>0</v>
      </c>
      <c r="GP324" s="34">
        <v>0</v>
      </c>
      <c r="GQ324" s="34">
        <v>0</v>
      </c>
      <c r="GR324" s="34">
        <v>0</v>
      </c>
      <c r="GS324" s="34">
        <v>0</v>
      </c>
      <c r="GT324" s="34">
        <v>0</v>
      </c>
      <c r="GU324" s="34">
        <v>0</v>
      </c>
      <c r="GV324" s="34">
        <v>0</v>
      </c>
      <c r="GW324" s="34">
        <v>0</v>
      </c>
      <c r="GX324" s="34">
        <v>0</v>
      </c>
      <c r="GY324" s="34">
        <v>0</v>
      </c>
      <c r="GZ324" s="34">
        <v>0</v>
      </c>
      <c r="HA324" s="34">
        <v>0</v>
      </c>
      <c r="HB324" s="34">
        <v>0</v>
      </c>
      <c r="HC324" s="34">
        <v>0</v>
      </c>
      <c r="HD324" s="34">
        <v>0</v>
      </c>
      <c r="HE324" s="34">
        <v>0</v>
      </c>
      <c r="HF324" s="34">
        <v>0</v>
      </c>
      <c r="HG324" s="34">
        <v>0</v>
      </c>
      <c r="HH324" s="34">
        <v>0</v>
      </c>
      <c r="HI324" s="34">
        <v>0</v>
      </c>
      <c r="HJ324" s="34">
        <v>0</v>
      </c>
      <c r="HK324" s="34">
        <v>0</v>
      </c>
      <c r="HL324" s="34">
        <v>0</v>
      </c>
      <c r="HM324" s="34">
        <v>0</v>
      </c>
      <c r="HN324" s="34">
        <v>0</v>
      </c>
      <c r="HO324" s="34">
        <v>0</v>
      </c>
      <c r="HP324" s="34">
        <v>0</v>
      </c>
      <c r="HQ324" s="34">
        <v>0</v>
      </c>
      <c r="HR324" s="34">
        <v>0</v>
      </c>
      <c r="HS324" s="34">
        <v>0</v>
      </c>
      <c r="HT324" s="34">
        <v>0</v>
      </c>
      <c r="HU324" s="34">
        <v>0</v>
      </c>
      <c r="HV324" s="34">
        <v>0</v>
      </c>
      <c r="HW324" s="34">
        <v>0</v>
      </c>
      <c r="HX324" s="34">
        <v>0</v>
      </c>
      <c r="HY324" s="34">
        <v>0</v>
      </c>
      <c r="HZ324" s="34">
        <v>0</v>
      </c>
      <c r="IA324" s="34">
        <v>0</v>
      </c>
      <c r="IB324" s="34">
        <v>0</v>
      </c>
      <c r="IC324" s="34">
        <v>0</v>
      </c>
      <c r="ID324" s="34">
        <v>0</v>
      </c>
      <c r="IE324" s="34">
        <v>0</v>
      </c>
      <c r="IF324" s="34">
        <v>0</v>
      </c>
      <c r="IG324" s="34">
        <v>0</v>
      </c>
      <c r="IH324" s="34">
        <v>0</v>
      </c>
      <c r="II324" s="34">
        <v>0</v>
      </c>
      <c r="IJ324" s="34">
        <v>0</v>
      </c>
      <c r="IK324" s="34">
        <v>0</v>
      </c>
      <c r="IL324" s="34">
        <v>0</v>
      </c>
      <c r="IM324" s="34">
        <v>0</v>
      </c>
      <c r="IN324" s="34">
        <v>0</v>
      </c>
      <c r="IO324" s="34">
        <v>0</v>
      </c>
      <c r="IP324" s="34">
        <v>0</v>
      </c>
      <c r="IQ324" s="34">
        <v>0</v>
      </c>
      <c r="IR324" s="34">
        <v>0</v>
      </c>
      <c r="IS324" s="34">
        <v>0</v>
      </c>
      <c r="IT324" s="34">
        <v>0</v>
      </c>
      <c r="IU324" s="34">
        <v>0</v>
      </c>
      <c r="IV324" s="34">
        <v>0</v>
      </c>
      <c r="IW324" s="34">
        <v>0</v>
      </c>
      <c r="IX324" s="34">
        <v>0</v>
      </c>
      <c r="IY324" s="34">
        <v>0</v>
      </c>
      <c r="IZ324" s="34">
        <v>0</v>
      </c>
      <c r="JA324" s="34">
        <v>0</v>
      </c>
      <c r="JB324" s="34">
        <v>0</v>
      </c>
      <c r="JC324" s="34">
        <v>0</v>
      </c>
      <c r="JD324" s="34">
        <v>0</v>
      </c>
      <c r="JE324" s="34">
        <v>0</v>
      </c>
      <c r="JF324" s="34">
        <v>0</v>
      </c>
      <c r="JG324" s="34">
        <v>0</v>
      </c>
      <c r="JH324" s="34">
        <v>0</v>
      </c>
      <c r="JI324" s="34">
        <v>0</v>
      </c>
      <c r="JJ324" s="34">
        <v>0</v>
      </c>
      <c r="JK324" s="34">
        <v>0</v>
      </c>
      <c r="JL324" s="34">
        <v>0</v>
      </c>
      <c r="JM324" s="34">
        <v>0</v>
      </c>
      <c r="JN324" s="34">
        <v>0</v>
      </c>
      <c r="JO324" s="34">
        <v>0</v>
      </c>
      <c r="JP324" s="34">
        <v>0</v>
      </c>
      <c r="JQ324" s="34">
        <v>0</v>
      </c>
      <c r="JR324" s="34">
        <v>0</v>
      </c>
      <c r="JS324" s="34">
        <v>0</v>
      </c>
      <c r="JT324" s="34">
        <v>0</v>
      </c>
      <c r="JU324" s="34">
        <v>0</v>
      </c>
      <c r="JV324" s="34">
        <v>0</v>
      </c>
      <c r="JW324" s="34">
        <v>0</v>
      </c>
      <c r="JX324" s="34">
        <v>0</v>
      </c>
      <c r="JY324" s="34">
        <v>0</v>
      </c>
      <c r="JZ324" s="34">
        <v>0</v>
      </c>
      <c r="KA324" s="34">
        <v>0</v>
      </c>
      <c r="KB324" s="34">
        <v>0</v>
      </c>
      <c r="KC324" s="34">
        <v>0</v>
      </c>
      <c r="KD324" s="34">
        <v>0</v>
      </c>
      <c r="KE324" s="34">
        <v>0</v>
      </c>
      <c r="KF324" s="34">
        <v>0</v>
      </c>
      <c r="KG324" s="34">
        <v>0</v>
      </c>
      <c r="KH324" s="34">
        <v>0</v>
      </c>
      <c r="KI324" s="34">
        <v>0</v>
      </c>
      <c r="KJ324" s="34">
        <v>0</v>
      </c>
      <c r="KK324" s="34">
        <v>0</v>
      </c>
      <c r="KL324" s="34">
        <v>0</v>
      </c>
      <c r="KM324" s="34">
        <v>0</v>
      </c>
      <c r="KN324" s="34">
        <v>0</v>
      </c>
      <c r="KO324" s="34">
        <v>0</v>
      </c>
      <c r="KP324" s="34">
        <v>0</v>
      </c>
      <c r="KQ324" s="34">
        <v>0</v>
      </c>
      <c r="KR324" s="34">
        <v>0</v>
      </c>
      <c r="KS324" s="34">
        <v>0</v>
      </c>
      <c r="KT324" s="34">
        <v>0</v>
      </c>
      <c r="KU324" s="34">
        <v>0</v>
      </c>
      <c r="KV324" s="34">
        <v>0</v>
      </c>
      <c r="KW324" s="34">
        <v>0</v>
      </c>
      <c r="KX324" s="34">
        <v>0</v>
      </c>
      <c r="KY324" s="34">
        <v>0</v>
      </c>
      <c r="KZ324" s="34">
        <v>0</v>
      </c>
      <c r="LA324" s="34">
        <v>0</v>
      </c>
      <c r="LB324" s="34">
        <v>0</v>
      </c>
      <c r="LC324" s="34">
        <v>0</v>
      </c>
      <c r="LD324" s="34">
        <v>0</v>
      </c>
      <c r="LE324" s="34">
        <v>0</v>
      </c>
      <c r="LF324" s="34">
        <v>0</v>
      </c>
      <c r="LG324" s="34">
        <v>0</v>
      </c>
      <c r="LH324" s="34">
        <v>0</v>
      </c>
      <c r="LI324" s="34">
        <v>0</v>
      </c>
      <c r="LJ324" s="34">
        <v>0</v>
      </c>
      <c r="LK324" s="34">
        <v>0</v>
      </c>
      <c r="LL324" s="34">
        <v>0</v>
      </c>
      <c r="LM324" s="34">
        <v>0</v>
      </c>
      <c r="LN324" s="34">
        <v>0</v>
      </c>
      <c r="LO324" s="34">
        <v>0</v>
      </c>
      <c r="LP324" s="34">
        <v>0</v>
      </c>
      <c r="LQ324" s="34">
        <v>0</v>
      </c>
      <c r="LR324" s="34">
        <v>0</v>
      </c>
      <c r="LS324" s="34">
        <v>0</v>
      </c>
      <c r="LT324" s="34">
        <v>0</v>
      </c>
      <c r="LU324" s="34">
        <v>0</v>
      </c>
      <c r="LV324" s="34">
        <v>0</v>
      </c>
      <c r="LW324" s="34">
        <v>0</v>
      </c>
      <c r="LX324" s="34">
        <v>0</v>
      </c>
      <c r="LY324" s="34">
        <v>0</v>
      </c>
      <c r="LZ324" s="34">
        <v>0</v>
      </c>
      <c r="MA324" s="34">
        <v>0</v>
      </c>
      <c r="MB324" s="34">
        <v>0</v>
      </c>
      <c r="MC324" s="34">
        <v>0</v>
      </c>
      <c r="MD324" s="34">
        <v>0</v>
      </c>
      <c r="ME324" s="34">
        <v>0</v>
      </c>
      <c r="MF324" s="34">
        <v>0</v>
      </c>
      <c r="MG324" s="34">
        <v>0</v>
      </c>
      <c r="MH324" s="34">
        <v>0</v>
      </c>
      <c r="MI324" s="34">
        <v>0</v>
      </c>
      <c r="MJ324" s="34">
        <v>0</v>
      </c>
      <c r="MK324" s="34">
        <v>0</v>
      </c>
      <c r="ML324" s="34">
        <v>0</v>
      </c>
      <c r="MM324" s="34">
        <v>0</v>
      </c>
      <c r="MN324" s="34">
        <v>0</v>
      </c>
      <c r="MO324" s="34">
        <v>0</v>
      </c>
      <c r="MP324" s="34">
        <v>8.9529999999999992E-3</v>
      </c>
      <c r="MQ324" s="34">
        <v>0</v>
      </c>
      <c r="MR324" s="34">
        <v>0</v>
      </c>
      <c r="MS324" s="34">
        <v>0</v>
      </c>
      <c r="MT324" s="34">
        <v>0</v>
      </c>
      <c r="MU324" s="34">
        <v>0</v>
      </c>
      <c r="MV324" s="34">
        <v>0</v>
      </c>
      <c r="MW324" s="34">
        <v>0</v>
      </c>
      <c r="MX324" s="34">
        <v>0</v>
      </c>
      <c r="MY324" s="34">
        <v>0</v>
      </c>
      <c r="MZ324" s="34">
        <v>0</v>
      </c>
    </row>
    <row r="325" spans="1:364" s="17" customFormat="1" ht="14.4" customHeight="1" x14ac:dyDescent="0.35">
      <c r="A325" s="25" t="s">
        <v>20</v>
      </c>
      <c r="B325" s="34">
        <v>0</v>
      </c>
      <c r="C325" s="34">
        <v>0</v>
      </c>
      <c r="D325" s="34">
        <v>0</v>
      </c>
      <c r="E325" s="34">
        <v>0</v>
      </c>
      <c r="F325" s="34">
        <v>0</v>
      </c>
      <c r="G325" s="34">
        <v>0</v>
      </c>
      <c r="H325" s="34">
        <v>0</v>
      </c>
      <c r="I325" s="34">
        <v>0</v>
      </c>
      <c r="J325" s="34">
        <v>0</v>
      </c>
      <c r="K325" s="34">
        <v>0</v>
      </c>
      <c r="L325" s="34">
        <v>0</v>
      </c>
      <c r="M325" s="34">
        <v>0</v>
      </c>
      <c r="N325" s="34">
        <v>0</v>
      </c>
      <c r="O325" s="34">
        <v>0</v>
      </c>
      <c r="P325" s="34">
        <v>0</v>
      </c>
      <c r="Q325" s="34">
        <v>0</v>
      </c>
      <c r="R325" s="34">
        <v>0</v>
      </c>
      <c r="S325" s="34">
        <v>0</v>
      </c>
      <c r="T325" s="34">
        <v>0</v>
      </c>
      <c r="U325" s="34">
        <v>0</v>
      </c>
      <c r="V325" s="34">
        <v>0</v>
      </c>
      <c r="W325" s="34">
        <v>0</v>
      </c>
      <c r="X325" s="34">
        <v>0</v>
      </c>
      <c r="Y325" s="34">
        <v>0</v>
      </c>
      <c r="Z325" s="34">
        <v>0</v>
      </c>
      <c r="AA325" s="34">
        <v>0</v>
      </c>
      <c r="AB325" s="34">
        <v>0</v>
      </c>
      <c r="AC325" s="34">
        <v>0</v>
      </c>
      <c r="AD325" s="34">
        <v>0</v>
      </c>
      <c r="AE325" s="34">
        <v>0</v>
      </c>
      <c r="AF325" s="34">
        <v>0</v>
      </c>
      <c r="AG325" s="34">
        <v>0</v>
      </c>
      <c r="AH325" s="34">
        <v>0</v>
      </c>
      <c r="AI325" s="34">
        <v>0</v>
      </c>
      <c r="AJ325" s="34">
        <v>0</v>
      </c>
      <c r="AK325" s="34">
        <v>0</v>
      </c>
      <c r="AL325" s="34">
        <v>0</v>
      </c>
      <c r="AM325" s="34">
        <v>0</v>
      </c>
      <c r="AN325" s="34">
        <v>0</v>
      </c>
      <c r="AO325" s="34">
        <v>0</v>
      </c>
      <c r="AP325" s="34">
        <v>0</v>
      </c>
      <c r="AQ325" s="34">
        <v>0</v>
      </c>
      <c r="AR325" s="34">
        <v>0</v>
      </c>
      <c r="AS325" s="34">
        <v>0</v>
      </c>
      <c r="AT325" s="34">
        <v>0</v>
      </c>
      <c r="AU325" s="34">
        <v>0</v>
      </c>
      <c r="AV325" s="34">
        <v>0</v>
      </c>
      <c r="AW325" s="34">
        <v>0</v>
      </c>
      <c r="AX325" s="34">
        <v>0</v>
      </c>
      <c r="AY325" s="34">
        <v>0</v>
      </c>
      <c r="AZ325" s="34">
        <v>0</v>
      </c>
      <c r="BA325" s="34">
        <v>0</v>
      </c>
      <c r="BB325" s="34">
        <v>0</v>
      </c>
      <c r="BC325" s="34">
        <v>0</v>
      </c>
      <c r="BD325" s="34">
        <v>0</v>
      </c>
      <c r="BE325" s="34">
        <v>0</v>
      </c>
      <c r="BF325" s="34">
        <v>0</v>
      </c>
      <c r="BG325" s="34">
        <v>0</v>
      </c>
      <c r="BH325" s="34">
        <v>0</v>
      </c>
      <c r="BI325" s="34">
        <v>0</v>
      </c>
      <c r="BJ325" s="34">
        <v>0</v>
      </c>
      <c r="BK325" s="34">
        <v>0</v>
      </c>
      <c r="BL325" s="34">
        <v>0</v>
      </c>
      <c r="BM325" s="34">
        <v>0</v>
      </c>
      <c r="BN325" s="34">
        <v>0</v>
      </c>
      <c r="BO325" s="34">
        <v>0</v>
      </c>
      <c r="BP325" s="34">
        <v>0</v>
      </c>
      <c r="BQ325" s="34">
        <v>0</v>
      </c>
      <c r="BR325" s="34">
        <v>0</v>
      </c>
      <c r="BS325" s="34">
        <v>0</v>
      </c>
      <c r="BT325" s="34">
        <v>0</v>
      </c>
      <c r="BU325" s="34">
        <v>0</v>
      </c>
      <c r="BV325" s="34">
        <v>0</v>
      </c>
      <c r="BW325" s="34">
        <v>0</v>
      </c>
      <c r="BX325" s="34">
        <v>0</v>
      </c>
      <c r="BY325" s="34">
        <v>0</v>
      </c>
      <c r="BZ325" s="34">
        <v>0</v>
      </c>
      <c r="CA325" s="34">
        <v>0</v>
      </c>
      <c r="CB325" s="34">
        <v>0</v>
      </c>
      <c r="CC325" s="34">
        <v>0</v>
      </c>
      <c r="CD325" s="34">
        <v>0</v>
      </c>
      <c r="CE325" s="34">
        <v>0</v>
      </c>
      <c r="CF325" s="34">
        <v>0</v>
      </c>
      <c r="CG325" s="34">
        <v>0</v>
      </c>
      <c r="CH325" s="34">
        <v>0</v>
      </c>
      <c r="CI325" s="34">
        <v>0</v>
      </c>
      <c r="CJ325" s="34">
        <v>0</v>
      </c>
      <c r="CK325" s="34">
        <v>0</v>
      </c>
      <c r="CL325" s="34">
        <v>0</v>
      </c>
      <c r="CM325" s="34">
        <v>0</v>
      </c>
      <c r="CN325" s="34">
        <v>0</v>
      </c>
      <c r="CO325" s="34">
        <v>0</v>
      </c>
      <c r="CP325" s="34">
        <v>0</v>
      </c>
      <c r="CQ325" s="34">
        <v>0</v>
      </c>
      <c r="CR325" s="34">
        <v>0</v>
      </c>
      <c r="CS325" s="34">
        <v>0</v>
      </c>
      <c r="CT325" s="34">
        <v>0</v>
      </c>
      <c r="CU325" s="34">
        <v>0</v>
      </c>
      <c r="CV325" s="34">
        <v>0</v>
      </c>
      <c r="CW325" s="34">
        <v>0</v>
      </c>
      <c r="CX325" s="34">
        <v>0</v>
      </c>
      <c r="CY325" s="34">
        <v>0</v>
      </c>
      <c r="CZ325" s="34">
        <v>0</v>
      </c>
      <c r="DA325" s="34">
        <v>0</v>
      </c>
      <c r="DB325" s="34">
        <v>0</v>
      </c>
      <c r="DC325" s="34">
        <v>0</v>
      </c>
      <c r="DD325" s="34">
        <v>0</v>
      </c>
      <c r="DE325" s="34">
        <v>0</v>
      </c>
      <c r="DF325" s="34">
        <v>0</v>
      </c>
      <c r="DG325" s="34">
        <v>0</v>
      </c>
      <c r="DH325" s="34">
        <v>0</v>
      </c>
      <c r="DI325" s="34">
        <v>0</v>
      </c>
      <c r="DJ325" s="34">
        <v>0</v>
      </c>
      <c r="DK325" s="34">
        <v>0</v>
      </c>
      <c r="DL325" s="34">
        <v>0</v>
      </c>
      <c r="DM325" s="34">
        <v>0</v>
      </c>
      <c r="DN325" s="34">
        <v>0</v>
      </c>
      <c r="DO325" s="34">
        <v>0</v>
      </c>
      <c r="DP325" s="34">
        <v>0</v>
      </c>
      <c r="DQ325" s="34">
        <v>0</v>
      </c>
      <c r="DR325" s="34">
        <v>0</v>
      </c>
      <c r="DS325" s="34">
        <v>0</v>
      </c>
      <c r="DT325" s="34">
        <v>0</v>
      </c>
      <c r="DU325" s="34">
        <v>0</v>
      </c>
      <c r="DV325" s="34">
        <v>0</v>
      </c>
      <c r="DW325" s="34">
        <v>0</v>
      </c>
      <c r="DX325" s="34">
        <v>0</v>
      </c>
      <c r="DY325" s="34">
        <v>0</v>
      </c>
      <c r="DZ325" s="34">
        <v>0</v>
      </c>
      <c r="EA325" s="34">
        <v>0</v>
      </c>
      <c r="EB325" s="34">
        <v>0</v>
      </c>
      <c r="EC325" s="34">
        <v>0</v>
      </c>
      <c r="ED325" s="34">
        <v>0</v>
      </c>
      <c r="EE325" s="34">
        <v>0</v>
      </c>
      <c r="EF325" s="34">
        <v>0</v>
      </c>
      <c r="EG325" s="34">
        <v>0</v>
      </c>
      <c r="EH325" s="34">
        <v>0</v>
      </c>
      <c r="EI325" s="34">
        <v>0</v>
      </c>
      <c r="EJ325" s="34">
        <v>0</v>
      </c>
      <c r="EK325" s="34">
        <v>0</v>
      </c>
      <c r="EL325" s="34">
        <v>0</v>
      </c>
      <c r="EM325" s="34">
        <v>0</v>
      </c>
      <c r="EN325" s="34">
        <v>0</v>
      </c>
      <c r="EO325" s="34">
        <v>0</v>
      </c>
      <c r="EP325" s="34">
        <v>0</v>
      </c>
      <c r="EQ325" s="34">
        <v>0</v>
      </c>
      <c r="ER325" s="34">
        <v>0</v>
      </c>
      <c r="ES325" s="34">
        <v>0</v>
      </c>
      <c r="ET325" s="34">
        <v>0</v>
      </c>
      <c r="EU325" s="34">
        <v>0</v>
      </c>
      <c r="EV325" s="34">
        <v>0</v>
      </c>
      <c r="EW325" s="34">
        <v>0</v>
      </c>
      <c r="EX325" s="34">
        <v>0</v>
      </c>
      <c r="EY325" s="34">
        <v>0</v>
      </c>
      <c r="EZ325" s="34">
        <v>0</v>
      </c>
      <c r="FA325" s="34">
        <v>0</v>
      </c>
      <c r="FB325" s="34">
        <v>0</v>
      </c>
      <c r="FC325" s="34">
        <v>0</v>
      </c>
      <c r="FD325" s="34">
        <v>0</v>
      </c>
      <c r="FE325" s="34">
        <v>0</v>
      </c>
      <c r="FF325" s="34">
        <v>0</v>
      </c>
      <c r="FG325" s="34">
        <v>0</v>
      </c>
      <c r="FH325" s="34">
        <v>0</v>
      </c>
      <c r="FI325" s="34">
        <v>0</v>
      </c>
      <c r="FJ325" s="34">
        <v>0</v>
      </c>
      <c r="FK325" s="34">
        <v>0</v>
      </c>
      <c r="FL325" s="34">
        <v>0</v>
      </c>
      <c r="FM325" s="34">
        <v>0</v>
      </c>
      <c r="FN325" s="34">
        <v>0</v>
      </c>
      <c r="FO325" s="34">
        <v>0</v>
      </c>
      <c r="FP325" s="34">
        <v>0</v>
      </c>
      <c r="FQ325" s="34">
        <v>0</v>
      </c>
      <c r="FR325" s="34">
        <v>0</v>
      </c>
      <c r="FS325" s="34">
        <v>0</v>
      </c>
      <c r="FT325" s="34">
        <v>0</v>
      </c>
      <c r="FU325" s="34">
        <v>0</v>
      </c>
      <c r="FV325" s="34">
        <v>0</v>
      </c>
      <c r="FW325" s="34">
        <v>0</v>
      </c>
      <c r="FX325" s="34">
        <v>0</v>
      </c>
      <c r="FY325" s="34">
        <v>0</v>
      </c>
      <c r="FZ325" s="34">
        <v>0</v>
      </c>
      <c r="GA325" s="34">
        <v>0</v>
      </c>
      <c r="GB325" s="34">
        <v>0</v>
      </c>
      <c r="GC325" s="34">
        <v>0</v>
      </c>
      <c r="GD325" s="34">
        <v>0</v>
      </c>
      <c r="GE325" s="34">
        <v>0</v>
      </c>
      <c r="GF325" s="34">
        <v>0</v>
      </c>
      <c r="GG325" s="34">
        <v>0</v>
      </c>
      <c r="GH325" s="34">
        <v>0</v>
      </c>
      <c r="GI325" s="34">
        <v>0</v>
      </c>
      <c r="GJ325" s="34">
        <v>0</v>
      </c>
      <c r="GK325" s="34">
        <v>0</v>
      </c>
      <c r="GL325" s="34">
        <v>0</v>
      </c>
      <c r="GM325" s="34">
        <v>0</v>
      </c>
      <c r="GN325" s="34">
        <v>0</v>
      </c>
      <c r="GO325" s="34">
        <v>0</v>
      </c>
      <c r="GP325" s="34">
        <v>0</v>
      </c>
      <c r="GQ325" s="34">
        <v>0</v>
      </c>
      <c r="GR325" s="34">
        <v>0</v>
      </c>
      <c r="GS325" s="34">
        <v>0</v>
      </c>
      <c r="GT325" s="34">
        <v>0</v>
      </c>
      <c r="GU325" s="34">
        <v>0</v>
      </c>
      <c r="GV325" s="34">
        <v>0</v>
      </c>
      <c r="GW325" s="34">
        <v>0</v>
      </c>
      <c r="GX325" s="34">
        <v>0</v>
      </c>
      <c r="GY325" s="34">
        <v>0</v>
      </c>
      <c r="GZ325" s="34">
        <v>0</v>
      </c>
      <c r="HA325" s="34">
        <v>0</v>
      </c>
      <c r="HB325" s="34">
        <v>0</v>
      </c>
      <c r="HC325" s="34">
        <v>0</v>
      </c>
      <c r="HD325" s="34">
        <v>0</v>
      </c>
      <c r="HE325" s="34">
        <v>0</v>
      </c>
      <c r="HF325" s="34">
        <v>0</v>
      </c>
      <c r="HG325" s="34">
        <v>0</v>
      </c>
      <c r="HH325" s="34">
        <v>0</v>
      </c>
      <c r="HI325" s="34">
        <v>100.58</v>
      </c>
      <c r="HJ325" s="34">
        <v>101.6</v>
      </c>
      <c r="HK325" s="34">
        <v>103.42</v>
      </c>
      <c r="HL325" s="34">
        <v>104.5</v>
      </c>
      <c r="HM325" s="34">
        <v>105.14</v>
      </c>
      <c r="HN325" s="34">
        <v>106.38</v>
      </c>
      <c r="HO325" s="34">
        <v>105.34</v>
      </c>
      <c r="HP325" s="34">
        <v>104.71</v>
      </c>
      <c r="HQ325" s="34">
        <v>105.54</v>
      </c>
      <c r="HR325" s="34">
        <v>107.16</v>
      </c>
      <c r="HS325" s="34">
        <v>107.38</v>
      </c>
      <c r="HT325" s="34">
        <v>108.11</v>
      </c>
      <c r="HU325" s="34">
        <v>107.78</v>
      </c>
      <c r="HV325" s="34">
        <v>109.14</v>
      </c>
      <c r="HW325" s="34">
        <v>112.9</v>
      </c>
      <c r="HX325" s="34">
        <v>113.77</v>
      </c>
      <c r="HY325" s="34">
        <v>114.12</v>
      </c>
      <c r="HZ325" s="34">
        <v>116.99</v>
      </c>
      <c r="IA325" s="34">
        <v>118.58</v>
      </c>
      <c r="IB325" s="34">
        <v>218.262</v>
      </c>
      <c r="IC325" s="34">
        <v>223.70699999999999</v>
      </c>
      <c r="ID325" s="34">
        <v>224.316</v>
      </c>
      <c r="IE325" s="34">
        <v>224.352</v>
      </c>
      <c r="IF325" s="34">
        <v>225.66300000000001</v>
      </c>
      <c r="IG325" s="34">
        <v>227.77199999999999</v>
      </c>
      <c r="IH325" s="34">
        <v>327.904</v>
      </c>
      <c r="II325" s="34">
        <v>378.04</v>
      </c>
      <c r="IJ325" s="34">
        <v>370.50200000000001</v>
      </c>
      <c r="IK325" s="34">
        <v>319.07400000000001</v>
      </c>
      <c r="IL325" s="34">
        <v>322.27699999999999</v>
      </c>
      <c r="IM325" s="34">
        <v>319.74200000000002</v>
      </c>
      <c r="IN325" s="34">
        <v>317.44600000000003</v>
      </c>
      <c r="IO325" s="34">
        <v>336.98500000000001</v>
      </c>
      <c r="IP325" s="34">
        <v>340.04</v>
      </c>
      <c r="IQ325" s="34">
        <v>341.05200000000002</v>
      </c>
      <c r="IR325" s="34">
        <v>342.089</v>
      </c>
      <c r="IS325" s="34">
        <v>353.75099999999998</v>
      </c>
      <c r="IT325" s="34">
        <v>337.16800000000001</v>
      </c>
      <c r="IU325" s="34">
        <v>347.71</v>
      </c>
      <c r="IV325" s="34">
        <v>350.08499999999998</v>
      </c>
      <c r="IW325" s="34">
        <v>354.80900000000003</v>
      </c>
      <c r="IX325" s="34">
        <v>357.55700000000002</v>
      </c>
      <c r="IY325" s="34">
        <v>366.60500000000002</v>
      </c>
      <c r="IZ325" s="34">
        <v>233.90700000000001</v>
      </c>
      <c r="JA325" s="34">
        <v>241.26599999999999</v>
      </c>
      <c r="JB325" s="34">
        <v>244.27</v>
      </c>
      <c r="JC325" s="34">
        <v>251.262</v>
      </c>
      <c r="JD325" s="34">
        <v>266.69799999999998</v>
      </c>
      <c r="JE325" s="34">
        <v>262.24200000000002</v>
      </c>
      <c r="JF325" s="34">
        <v>310.61503589200004</v>
      </c>
      <c r="JG325" s="34">
        <v>304.60500000000002</v>
      </c>
      <c r="JH325" s="34">
        <v>305.49416710099996</v>
      </c>
      <c r="JI325" s="34">
        <v>295.01433263199999</v>
      </c>
      <c r="JJ325" s="34">
        <v>296.53288755300002</v>
      </c>
      <c r="JK325" s="34">
        <v>273.892933309</v>
      </c>
      <c r="JL325" s="34">
        <v>269.570416878</v>
      </c>
      <c r="JM325" s="34">
        <v>265.89336429499997</v>
      </c>
      <c r="JN325" s="34">
        <v>274.31162266600001</v>
      </c>
      <c r="JO325" s="34">
        <v>276.02310393200003</v>
      </c>
      <c r="JP325" s="34">
        <v>276.02310393200003</v>
      </c>
      <c r="JQ325" s="34">
        <v>183</v>
      </c>
      <c r="JR325" s="34">
        <v>245.66194988199999</v>
      </c>
      <c r="JS325" s="34">
        <v>246.681460391</v>
      </c>
      <c r="JT325" s="34">
        <v>248.35074646200002</v>
      </c>
      <c r="JU325" s="34">
        <v>248.06340406800001</v>
      </c>
      <c r="JV325" s="34">
        <v>251.51366385700001</v>
      </c>
      <c r="JW325" s="34">
        <v>253.52616322400002</v>
      </c>
      <c r="JX325" s="34">
        <v>251.43676957</v>
      </c>
      <c r="JY325" s="34">
        <v>953.09653673699995</v>
      </c>
      <c r="JZ325" s="34">
        <v>957.28593075499998</v>
      </c>
      <c r="KA325" s="34">
        <v>952.86313286099994</v>
      </c>
      <c r="KB325" s="34">
        <v>978.38722476900011</v>
      </c>
      <c r="KC325" s="34">
        <v>980.91567666399999</v>
      </c>
      <c r="KD325" s="34">
        <v>1016.233739575</v>
      </c>
      <c r="KE325" s="34">
        <v>1042.118798448</v>
      </c>
      <c r="KF325" s="34">
        <v>1006.840093753</v>
      </c>
      <c r="KG325" s="34">
        <v>927.12813845400001</v>
      </c>
      <c r="KH325" s="34">
        <v>928.29512388800003</v>
      </c>
      <c r="KI325" s="34">
        <v>844.171613267</v>
      </c>
      <c r="KJ325" s="34">
        <v>781.3629636039999</v>
      </c>
      <c r="KK325" s="34">
        <v>708.10923497599993</v>
      </c>
      <c r="KL325" s="34">
        <v>721.59677407899994</v>
      </c>
      <c r="KM325" s="34">
        <v>689.85740862400007</v>
      </c>
      <c r="KN325" s="34">
        <v>697.85023768700012</v>
      </c>
      <c r="KO325" s="34">
        <v>672.40452736399993</v>
      </c>
      <c r="KP325" s="34">
        <v>644.86698802300009</v>
      </c>
      <c r="KQ325" s="34">
        <v>607.94658015500011</v>
      </c>
      <c r="KR325" s="34">
        <v>563.65236324600005</v>
      </c>
      <c r="KS325" s="34">
        <v>542.74696669599996</v>
      </c>
      <c r="KT325" s="34">
        <v>534.73473724799999</v>
      </c>
      <c r="KU325" s="34">
        <v>464.82239748899997</v>
      </c>
      <c r="KV325" s="34">
        <v>328.98418169000001</v>
      </c>
      <c r="KW325" s="34">
        <v>414.03119665399998</v>
      </c>
      <c r="KX325" s="34">
        <v>394.70360710699998</v>
      </c>
      <c r="KY325" s="34">
        <v>363.49034073500002</v>
      </c>
      <c r="KZ325" s="34">
        <v>370.03807855599996</v>
      </c>
      <c r="LA325" s="34">
        <v>355.28640339500004</v>
      </c>
      <c r="LB325" s="34">
        <v>358.43764364800001</v>
      </c>
      <c r="LC325" s="34">
        <v>364.46527807899997</v>
      </c>
      <c r="LD325" s="34">
        <v>361.28095187400004</v>
      </c>
      <c r="LE325" s="34">
        <v>376.87907241700003</v>
      </c>
      <c r="LF325" s="34">
        <v>359.543291485</v>
      </c>
      <c r="LG325" s="34">
        <v>346.74834812500001</v>
      </c>
      <c r="LH325" s="34">
        <v>350.747063293</v>
      </c>
      <c r="LI325" s="34">
        <v>352.72307091599998</v>
      </c>
      <c r="LJ325" s="34">
        <v>366.83839411700001</v>
      </c>
      <c r="LK325" s="34">
        <v>346.65517601699997</v>
      </c>
      <c r="LL325" s="34">
        <v>395.87713944799998</v>
      </c>
      <c r="LM325" s="34">
        <v>337.84017349000004</v>
      </c>
      <c r="LN325" s="34">
        <v>328.46252348500002</v>
      </c>
      <c r="LO325" s="34">
        <v>469.38371741699996</v>
      </c>
      <c r="LP325" s="34">
        <v>515.92565694300004</v>
      </c>
      <c r="LQ325" s="34">
        <v>657.48432578799998</v>
      </c>
      <c r="LR325" s="34">
        <v>799.92327717900002</v>
      </c>
      <c r="LS325" s="34">
        <v>716.24399955599995</v>
      </c>
      <c r="LT325" s="34">
        <v>738.70974927600003</v>
      </c>
      <c r="LU325" s="34">
        <v>715.56511428100009</v>
      </c>
      <c r="LV325" s="34">
        <v>708.23262899199995</v>
      </c>
      <c r="LW325" s="34">
        <v>705.37070186100004</v>
      </c>
      <c r="LX325" s="34">
        <v>763.95621991200005</v>
      </c>
      <c r="LY325" s="34">
        <v>526.924729684</v>
      </c>
      <c r="LZ325" s="34">
        <v>572.61205080799994</v>
      </c>
      <c r="MA325" s="34">
        <v>562.47242640000002</v>
      </c>
      <c r="MB325" s="34">
        <v>554.42320913000015</v>
      </c>
      <c r="MC325" s="34">
        <v>568.84426613000005</v>
      </c>
      <c r="MD325" s="34">
        <v>557.98908013000005</v>
      </c>
      <c r="ME325" s="34">
        <v>529.68306012999994</v>
      </c>
      <c r="MF325" s="34">
        <v>499.46445500000004</v>
      </c>
      <c r="MG325" s="34">
        <v>512.01004399999999</v>
      </c>
      <c r="MH325" s="34">
        <v>501.25229200000001</v>
      </c>
      <c r="MI325" s="34">
        <v>473.06687899999997</v>
      </c>
      <c r="MJ325" s="34">
        <v>459.93858900000004</v>
      </c>
      <c r="MK325" s="34">
        <v>467.49654399999991</v>
      </c>
      <c r="ML325" s="34">
        <v>466.03218099999998</v>
      </c>
      <c r="MM325" s="34">
        <v>477.60563100000007</v>
      </c>
      <c r="MN325" s="34">
        <v>478.74123499999996</v>
      </c>
      <c r="MO325" s="34">
        <v>466.74920999999995</v>
      </c>
      <c r="MP325" s="34">
        <v>465.17936300000002</v>
      </c>
      <c r="MQ325" s="34">
        <v>415.40531499999992</v>
      </c>
      <c r="MR325" s="34">
        <v>421.77575899999994</v>
      </c>
      <c r="MS325" s="34">
        <v>334.38570099999998</v>
      </c>
      <c r="MT325" s="34">
        <v>336.67119299999996</v>
      </c>
      <c r="MU325" s="34">
        <v>295.77432799999997</v>
      </c>
      <c r="MV325" s="34">
        <v>297.86778499999997</v>
      </c>
      <c r="MW325" s="34">
        <v>298.25372700000003</v>
      </c>
      <c r="MX325" s="34">
        <v>320.79995600000001</v>
      </c>
      <c r="MY325" s="34">
        <v>344.75642499999998</v>
      </c>
      <c r="MZ325" s="34">
        <v>341.23218299999996</v>
      </c>
    </row>
    <row r="326" spans="1:364" s="17" customFormat="1" ht="14.4" customHeight="1" x14ac:dyDescent="0.35">
      <c r="A326" s="25" t="s">
        <v>21</v>
      </c>
      <c r="B326" s="34">
        <v>0</v>
      </c>
      <c r="C326" s="34">
        <v>0</v>
      </c>
      <c r="D326" s="34">
        <v>0</v>
      </c>
      <c r="E326" s="34">
        <v>0</v>
      </c>
      <c r="F326" s="34">
        <v>0</v>
      </c>
      <c r="G326" s="34">
        <v>0</v>
      </c>
      <c r="H326" s="34">
        <v>0</v>
      </c>
      <c r="I326" s="34">
        <v>0</v>
      </c>
      <c r="J326" s="34">
        <v>0</v>
      </c>
      <c r="K326" s="34">
        <v>0</v>
      </c>
      <c r="L326" s="34">
        <v>0</v>
      </c>
      <c r="M326" s="34">
        <v>0</v>
      </c>
      <c r="N326" s="34">
        <v>0</v>
      </c>
      <c r="O326" s="34">
        <v>0</v>
      </c>
      <c r="P326" s="34">
        <v>0</v>
      </c>
      <c r="Q326" s="34">
        <v>0</v>
      </c>
      <c r="R326" s="34">
        <v>0</v>
      </c>
      <c r="S326" s="34">
        <v>0</v>
      </c>
      <c r="T326" s="34">
        <v>0</v>
      </c>
      <c r="U326" s="34">
        <v>0</v>
      </c>
      <c r="V326" s="34">
        <v>0</v>
      </c>
      <c r="W326" s="34">
        <v>0</v>
      </c>
      <c r="X326" s="34">
        <v>0</v>
      </c>
      <c r="Y326" s="34">
        <v>0</v>
      </c>
      <c r="Z326" s="34">
        <v>0</v>
      </c>
      <c r="AA326" s="34">
        <v>0</v>
      </c>
      <c r="AB326" s="34">
        <v>0</v>
      </c>
      <c r="AC326" s="34">
        <v>0</v>
      </c>
      <c r="AD326" s="34">
        <v>0</v>
      </c>
      <c r="AE326" s="34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34">
        <v>0</v>
      </c>
      <c r="AO326" s="34">
        <v>0</v>
      </c>
      <c r="AP326" s="34">
        <v>0</v>
      </c>
      <c r="AQ326" s="34">
        <v>0</v>
      </c>
      <c r="AR326" s="34">
        <v>0</v>
      </c>
      <c r="AS326" s="34">
        <v>0</v>
      </c>
      <c r="AT326" s="34">
        <v>0</v>
      </c>
      <c r="AU326" s="34">
        <v>0</v>
      </c>
      <c r="AV326" s="34">
        <v>0</v>
      </c>
      <c r="AW326" s="34">
        <v>0</v>
      </c>
      <c r="AX326" s="34">
        <v>0</v>
      </c>
      <c r="AY326" s="34">
        <v>0</v>
      </c>
      <c r="AZ326" s="34">
        <v>0</v>
      </c>
      <c r="BA326" s="34">
        <v>0</v>
      </c>
      <c r="BB326" s="34">
        <v>0</v>
      </c>
      <c r="BC326" s="34">
        <v>0</v>
      </c>
      <c r="BD326" s="34">
        <v>0</v>
      </c>
      <c r="BE326" s="34">
        <v>0</v>
      </c>
      <c r="BF326" s="34">
        <v>0</v>
      </c>
      <c r="BG326" s="34">
        <v>0</v>
      </c>
      <c r="BH326" s="34">
        <v>0</v>
      </c>
      <c r="BI326" s="34">
        <v>0</v>
      </c>
      <c r="BJ326" s="34">
        <v>0</v>
      </c>
      <c r="BK326" s="34">
        <v>0</v>
      </c>
      <c r="BL326" s="34">
        <v>0</v>
      </c>
      <c r="BM326" s="34">
        <v>0</v>
      </c>
      <c r="BN326" s="34">
        <v>0</v>
      </c>
      <c r="BO326" s="34">
        <v>0</v>
      </c>
      <c r="BP326" s="34">
        <v>0</v>
      </c>
      <c r="BQ326" s="34">
        <v>0</v>
      </c>
      <c r="BR326" s="34">
        <v>0</v>
      </c>
      <c r="BS326" s="34">
        <v>0</v>
      </c>
      <c r="BT326" s="34">
        <v>0</v>
      </c>
      <c r="BU326" s="34">
        <v>0</v>
      </c>
      <c r="BV326" s="34">
        <v>0</v>
      </c>
      <c r="BW326" s="34">
        <v>0</v>
      </c>
      <c r="BX326" s="34">
        <v>0</v>
      </c>
      <c r="BY326" s="34">
        <v>0</v>
      </c>
      <c r="BZ326" s="34">
        <v>0</v>
      </c>
      <c r="CA326" s="34">
        <v>0</v>
      </c>
      <c r="CB326" s="34">
        <v>0</v>
      </c>
      <c r="CC326" s="34">
        <v>0</v>
      </c>
      <c r="CD326" s="34">
        <v>0</v>
      </c>
      <c r="CE326" s="34">
        <v>0</v>
      </c>
      <c r="CF326" s="34">
        <v>0</v>
      </c>
      <c r="CG326" s="34">
        <v>0</v>
      </c>
      <c r="CH326" s="34">
        <v>0</v>
      </c>
      <c r="CI326" s="34">
        <v>0</v>
      </c>
      <c r="CJ326" s="34">
        <v>0</v>
      </c>
      <c r="CK326" s="34">
        <v>0</v>
      </c>
      <c r="CL326" s="34">
        <v>0</v>
      </c>
      <c r="CM326" s="34">
        <v>0</v>
      </c>
      <c r="CN326" s="34">
        <v>0</v>
      </c>
      <c r="CO326" s="34">
        <v>0</v>
      </c>
      <c r="CP326" s="34">
        <v>0</v>
      </c>
      <c r="CQ326" s="34">
        <v>0</v>
      </c>
      <c r="CR326" s="34">
        <v>0</v>
      </c>
      <c r="CS326" s="34">
        <v>0</v>
      </c>
      <c r="CT326" s="34">
        <v>0</v>
      </c>
      <c r="CU326" s="34">
        <v>0</v>
      </c>
      <c r="CV326" s="34">
        <v>0</v>
      </c>
      <c r="CW326" s="34">
        <v>0</v>
      </c>
      <c r="CX326" s="34">
        <v>0</v>
      </c>
      <c r="CY326" s="34">
        <v>0</v>
      </c>
      <c r="CZ326" s="34">
        <v>0</v>
      </c>
      <c r="DA326" s="34">
        <v>0</v>
      </c>
      <c r="DB326" s="34">
        <v>0</v>
      </c>
      <c r="DC326" s="34">
        <v>0</v>
      </c>
      <c r="DD326" s="34">
        <v>0</v>
      </c>
      <c r="DE326" s="34">
        <v>0</v>
      </c>
      <c r="DF326" s="34">
        <v>0</v>
      </c>
      <c r="DG326" s="34">
        <v>0</v>
      </c>
      <c r="DH326" s="34">
        <v>0</v>
      </c>
      <c r="DI326" s="34">
        <v>0</v>
      </c>
      <c r="DJ326" s="34">
        <v>0</v>
      </c>
      <c r="DK326" s="34">
        <v>0</v>
      </c>
      <c r="DL326" s="34">
        <v>0</v>
      </c>
      <c r="DM326" s="34">
        <v>0</v>
      </c>
      <c r="DN326" s="34">
        <v>0</v>
      </c>
      <c r="DO326" s="34">
        <v>0</v>
      </c>
      <c r="DP326" s="34">
        <v>0</v>
      </c>
      <c r="DQ326" s="34">
        <v>0</v>
      </c>
      <c r="DR326" s="34">
        <v>0</v>
      </c>
      <c r="DS326" s="34">
        <v>0</v>
      </c>
      <c r="DT326" s="34">
        <v>0</v>
      </c>
      <c r="DU326" s="34">
        <v>0</v>
      </c>
      <c r="DV326" s="34">
        <v>0</v>
      </c>
      <c r="DW326" s="34">
        <v>0</v>
      </c>
      <c r="DX326" s="34">
        <v>0</v>
      </c>
      <c r="DY326" s="34">
        <v>0</v>
      </c>
      <c r="DZ326" s="34">
        <v>0</v>
      </c>
      <c r="EA326" s="34">
        <v>0</v>
      </c>
      <c r="EB326" s="34">
        <v>0</v>
      </c>
      <c r="EC326" s="34">
        <v>0</v>
      </c>
      <c r="ED326" s="34">
        <v>0</v>
      </c>
      <c r="EE326" s="34">
        <v>0</v>
      </c>
      <c r="EF326" s="34">
        <v>0</v>
      </c>
      <c r="EG326" s="34">
        <v>0</v>
      </c>
      <c r="EH326" s="34">
        <v>0</v>
      </c>
      <c r="EI326" s="34">
        <v>0</v>
      </c>
      <c r="EJ326" s="34">
        <v>0</v>
      </c>
      <c r="EK326" s="34">
        <v>0</v>
      </c>
      <c r="EL326" s="34">
        <v>0</v>
      </c>
      <c r="EM326" s="34">
        <v>0</v>
      </c>
      <c r="EN326" s="34">
        <v>0</v>
      </c>
      <c r="EO326" s="34">
        <v>0</v>
      </c>
      <c r="EP326" s="34">
        <v>0</v>
      </c>
      <c r="EQ326" s="34">
        <v>0</v>
      </c>
      <c r="ER326" s="34">
        <v>0</v>
      </c>
      <c r="ES326" s="34">
        <v>0</v>
      </c>
      <c r="ET326" s="34">
        <v>0</v>
      </c>
      <c r="EU326" s="34">
        <v>0</v>
      </c>
      <c r="EV326" s="34">
        <v>0</v>
      </c>
      <c r="EW326" s="34">
        <v>0</v>
      </c>
      <c r="EX326" s="34">
        <v>0</v>
      </c>
      <c r="EY326" s="34">
        <v>0</v>
      </c>
      <c r="EZ326" s="34">
        <v>0</v>
      </c>
      <c r="FA326" s="34">
        <v>0</v>
      </c>
      <c r="FB326" s="34">
        <v>0</v>
      </c>
      <c r="FC326" s="34">
        <v>0</v>
      </c>
      <c r="FD326" s="34">
        <v>0</v>
      </c>
      <c r="FE326" s="34">
        <v>0</v>
      </c>
      <c r="FF326" s="34">
        <v>0</v>
      </c>
      <c r="FG326" s="34">
        <v>0</v>
      </c>
      <c r="FH326" s="34">
        <v>0</v>
      </c>
      <c r="FI326" s="34">
        <v>0</v>
      </c>
      <c r="FJ326" s="34">
        <v>0</v>
      </c>
      <c r="FK326" s="34">
        <v>0</v>
      </c>
      <c r="FL326" s="34">
        <v>0</v>
      </c>
      <c r="FM326" s="34">
        <v>0</v>
      </c>
      <c r="FN326" s="34">
        <v>0</v>
      </c>
      <c r="FO326" s="34">
        <v>0</v>
      </c>
      <c r="FP326" s="34">
        <v>0</v>
      </c>
      <c r="FQ326" s="34">
        <v>0</v>
      </c>
      <c r="FR326" s="34">
        <v>0</v>
      </c>
      <c r="FS326" s="34">
        <v>0</v>
      </c>
      <c r="FT326" s="34">
        <v>0</v>
      </c>
      <c r="FU326" s="34">
        <v>0</v>
      </c>
      <c r="FV326" s="34">
        <v>0</v>
      </c>
      <c r="FW326" s="34">
        <v>0</v>
      </c>
      <c r="FX326" s="34">
        <v>0</v>
      </c>
      <c r="FY326" s="34">
        <v>0</v>
      </c>
      <c r="FZ326" s="34">
        <v>0</v>
      </c>
      <c r="GA326" s="34">
        <v>0</v>
      </c>
      <c r="GB326" s="34">
        <v>0</v>
      </c>
      <c r="GC326" s="34">
        <v>0</v>
      </c>
      <c r="GD326" s="34">
        <v>0</v>
      </c>
      <c r="GE326" s="34">
        <v>0</v>
      </c>
      <c r="GF326" s="34">
        <v>0</v>
      </c>
      <c r="GG326" s="34">
        <v>0</v>
      </c>
      <c r="GH326" s="34">
        <v>0</v>
      </c>
      <c r="GI326" s="34">
        <v>0</v>
      </c>
      <c r="GJ326" s="34">
        <v>0</v>
      </c>
      <c r="GK326" s="34">
        <v>0</v>
      </c>
      <c r="GL326" s="34">
        <v>0</v>
      </c>
      <c r="GM326" s="34">
        <v>0</v>
      </c>
      <c r="GN326" s="34">
        <v>0</v>
      </c>
      <c r="GO326" s="34">
        <v>0</v>
      </c>
      <c r="GP326" s="34">
        <v>0</v>
      </c>
      <c r="GQ326" s="34">
        <v>0</v>
      </c>
      <c r="GR326" s="34">
        <v>0</v>
      </c>
      <c r="GS326" s="34">
        <v>0</v>
      </c>
      <c r="GT326" s="34">
        <v>0</v>
      </c>
      <c r="GU326" s="34">
        <v>0</v>
      </c>
      <c r="GV326" s="34">
        <v>0</v>
      </c>
      <c r="GW326" s="34">
        <v>0</v>
      </c>
      <c r="GX326" s="34">
        <v>0</v>
      </c>
      <c r="GY326" s="34">
        <v>0</v>
      </c>
      <c r="GZ326" s="34">
        <v>0</v>
      </c>
      <c r="HA326" s="34">
        <v>0</v>
      </c>
      <c r="HB326" s="34">
        <v>0</v>
      </c>
      <c r="HC326" s="34">
        <v>0</v>
      </c>
      <c r="HD326" s="34">
        <v>0</v>
      </c>
      <c r="HE326" s="34">
        <v>0</v>
      </c>
      <c r="HF326" s="34">
        <v>0</v>
      </c>
      <c r="HG326" s="34">
        <v>0</v>
      </c>
      <c r="HH326" s="34">
        <v>0</v>
      </c>
      <c r="HI326" s="34">
        <v>0</v>
      </c>
      <c r="HJ326" s="34">
        <v>0</v>
      </c>
      <c r="HK326" s="34">
        <v>0</v>
      </c>
      <c r="HL326" s="34">
        <v>0</v>
      </c>
      <c r="HM326" s="34">
        <v>0</v>
      </c>
      <c r="HN326" s="34">
        <v>0</v>
      </c>
      <c r="HO326" s="34">
        <v>0</v>
      </c>
      <c r="HP326" s="34">
        <v>0</v>
      </c>
      <c r="HQ326" s="34">
        <v>0</v>
      </c>
      <c r="HR326" s="34">
        <v>0</v>
      </c>
      <c r="HS326" s="34">
        <v>0</v>
      </c>
      <c r="HT326" s="34">
        <v>0.832866</v>
      </c>
      <c r="HU326" s="34">
        <v>0.817944</v>
      </c>
      <c r="HV326" s="34">
        <v>0</v>
      </c>
      <c r="HW326" s="34">
        <v>0</v>
      </c>
      <c r="HX326" s="34">
        <v>0</v>
      </c>
      <c r="HY326" s="34">
        <v>0</v>
      </c>
      <c r="HZ326" s="34">
        <v>0</v>
      </c>
      <c r="IA326" s="34">
        <v>0.21313799999999999</v>
      </c>
      <c r="IB326" s="34">
        <v>0.21199199999999999</v>
      </c>
      <c r="IC326" s="34">
        <v>0</v>
      </c>
      <c r="ID326" s="34">
        <v>0</v>
      </c>
      <c r="IE326" s="34">
        <v>0</v>
      </c>
      <c r="IF326" s="34">
        <v>0</v>
      </c>
      <c r="IG326" s="34">
        <v>0</v>
      </c>
      <c r="IH326" s="34">
        <v>0</v>
      </c>
      <c r="II326" s="34">
        <v>0</v>
      </c>
      <c r="IJ326" s="34">
        <v>0</v>
      </c>
      <c r="IK326" s="34">
        <v>100</v>
      </c>
      <c r="IL326" s="34">
        <v>0</v>
      </c>
      <c r="IM326" s="34">
        <v>0</v>
      </c>
      <c r="IN326" s="34">
        <v>0</v>
      </c>
      <c r="IO326" s="34">
        <v>0</v>
      </c>
      <c r="IP326" s="34">
        <v>0</v>
      </c>
      <c r="IQ326" s="34">
        <v>0</v>
      </c>
      <c r="IR326" s="34">
        <v>0</v>
      </c>
      <c r="IS326" s="34">
        <v>0</v>
      </c>
      <c r="IT326" s="34">
        <v>9.9999999999999995E-7</v>
      </c>
      <c r="IU326" s="34">
        <v>0</v>
      </c>
      <c r="IV326" s="34">
        <v>0</v>
      </c>
      <c r="IW326" s="34">
        <v>0</v>
      </c>
      <c r="IX326" s="34">
        <v>0</v>
      </c>
      <c r="IY326" s="34">
        <v>0</v>
      </c>
      <c r="IZ326" s="34">
        <v>0</v>
      </c>
      <c r="JA326" s="34">
        <v>0</v>
      </c>
      <c r="JB326" s="34">
        <v>0</v>
      </c>
      <c r="JC326" s="34">
        <v>0</v>
      </c>
      <c r="JD326" s="34">
        <v>0</v>
      </c>
      <c r="JE326" s="34">
        <v>0</v>
      </c>
      <c r="JF326" s="34">
        <v>7.809700919</v>
      </c>
      <c r="JG326" s="34">
        <v>9.3126561799999994</v>
      </c>
      <c r="JH326" s="34">
        <v>8.5373275679999985</v>
      </c>
      <c r="JI326" s="34">
        <v>8.6911792069999994</v>
      </c>
      <c r="JJ326" s="34">
        <v>6.6287261369999992</v>
      </c>
      <c r="JK326" s="34">
        <v>4.5039132479999999</v>
      </c>
      <c r="JL326" s="34">
        <v>4.4140351510000002</v>
      </c>
      <c r="JM326" s="34">
        <v>4.2267451080000003</v>
      </c>
      <c r="JN326" s="34">
        <v>5.7892794270000003</v>
      </c>
      <c r="JO326" s="34">
        <v>7.1658118550000012</v>
      </c>
      <c r="JP326" s="34">
        <v>7.1658118550000012</v>
      </c>
      <c r="JQ326" s="34">
        <v>1.523244E-2</v>
      </c>
      <c r="JR326" s="34">
        <v>22.347101650999999</v>
      </c>
      <c r="JS326" s="34">
        <v>24.252244735000001</v>
      </c>
      <c r="JT326" s="34">
        <v>35.123557101999999</v>
      </c>
      <c r="JU326" s="34">
        <v>30.032933065999998</v>
      </c>
      <c r="JV326" s="34">
        <v>67.430818385999999</v>
      </c>
      <c r="JW326" s="34">
        <v>66.267216067999996</v>
      </c>
      <c r="JX326" s="34">
        <v>64.799826943000014</v>
      </c>
      <c r="JY326" s="34">
        <v>115.44056129900001</v>
      </c>
      <c r="JZ326" s="34">
        <v>185.76611808300001</v>
      </c>
      <c r="KA326" s="34">
        <v>186.18549476300001</v>
      </c>
      <c r="KB326" s="34">
        <v>192.11535213999997</v>
      </c>
      <c r="KC326" s="34">
        <v>193.704569918</v>
      </c>
      <c r="KD326" s="34">
        <v>194.793991307</v>
      </c>
      <c r="KE326" s="34">
        <v>200.65652219400002</v>
      </c>
      <c r="KF326" s="34">
        <v>177.517040038</v>
      </c>
      <c r="KG326" s="34">
        <v>161.13004661800002</v>
      </c>
      <c r="KH326" s="34">
        <v>161.90069832000003</v>
      </c>
      <c r="KI326" s="34">
        <v>100.51086777100001</v>
      </c>
      <c r="KJ326" s="34">
        <v>91.506078712000004</v>
      </c>
      <c r="KK326" s="34">
        <v>84.445107135000001</v>
      </c>
      <c r="KL326" s="34">
        <v>87.39948120199999</v>
      </c>
      <c r="KM326" s="34">
        <v>73.509557677999993</v>
      </c>
      <c r="KN326" s="34">
        <v>70.043871533000001</v>
      </c>
      <c r="KO326" s="34">
        <v>54.897356043000002</v>
      </c>
      <c r="KP326" s="34">
        <v>51.923430085000007</v>
      </c>
      <c r="KQ326" s="34">
        <v>53.917354479999993</v>
      </c>
      <c r="KR326" s="34">
        <v>51.396349480999994</v>
      </c>
      <c r="KS326" s="34">
        <v>51.17362262599999</v>
      </c>
      <c r="KT326" s="34">
        <v>50.147230054000005</v>
      </c>
      <c r="KU326" s="34">
        <v>43.408813123000002</v>
      </c>
      <c r="KV326" s="34">
        <v>34.777047547000002</v>
      </c>
      <c r="KW326" s="34">
        <v>27.443326710999997</v>
      </c>
      <c r="KX326" s="34">
        <v>25.688723508999995</v>
      </c>
      <c r="KY326" s="34">
        <v>23.210523517999999</v>
      </c>
      <c r="KZ326" s="34">
        <v>23.947582442999998</v>
      </c>
      <c r="LA326" s="34">
        <v>23.693088387999996</v>
      </c>
      <c r="LB326" s="34">
        <v>23.964526758000005</v>
      </c>
      <c r="LC326" s="34">
        <v>24.164999456999997</v>
      </c>
      <c r="LD326" s="34">
        <v>23.841691232000002</v>
      </c>
      <c r="LE326" s="34">
        <v>25.097926472000005</v>
      </c>
      <c r="LF326" s="34">
        <v>25.680333820000005</v>
      </c>
      <c r="LG326" s="34">
        <v>24.763857954999999</v>
      </c>
      <c r="LH326" s="34">
        <v>29.803107038</v>
      </c>
      <c r="LI326" s="34">
        <v>30.261148818000002</v>
      </c>
      <c r="LJ326" s="34">
        <v>31.148860404000001</v>
      </c>
      <c r="LK326" s="34">
        <v>135.61879964200003</v>
      </c>
      <c r="LL326" s="34">
        <v>134.27217125500002</v>
      </c>
      <c r="LM326" s="34">
        <v>154.20766265799998</v>
      </c>
      <c r="LN326" s="34">
        <v>157.710224047</v>
      </c>
      <c r="LO326" s="34">
        <v>176.74679485799999</v>
      </c>
      <c r="LP326" s="34">
        <v>177.05742916099999</v>
      </c>
      <c r="LQ326" s="34">
        <v>240.22992284500003</v>
      </c>
      <c r="LR326" s="34">
        <v>187.97370727000001</v>
      </c>
      <c r="LS326" s="34">
        <v>187.13290205300001</v>
      </c>
      <c r="LT326" s="34">
        <v>263.45656351300005</v>
      </c>
      <c r="LU326" s="34">
        <v>278.34081151300001</v>
      </c>
      <c r="LV326" s="34">
        <v>74.486892523999998</v>
      </c>
      <c r="LW326" s="34">
        <v>73.212771627999999</v>
      </c>
      <c r="LX326" s="34">
        <v>63.888797969999999</v>
      </c>
      <c r="LY326" s="34">
        <v>71.510165453999988</v>
      </c>
      <c r="LZ326" s="34">
        <v>133.34190725800002</v>
      </c>
      <c r="MA326" s="34">
        <v>112.287269556</v>
      </c>
      <c r="MB326" s="34">
        <v>122.95228393800001</v>
      </c>
      <c r="MC326" s="34">
        <v>122.50247643800002</v>
      </c>
      <c r="MD326" s="34">
        <v>123.93100543800001</v>
      </c>
      <c r="ME326" s="34">
        <v>118.368544938</v>
      </c>
      <c r="MF326" s="34">
        <v>113.029523</v>
      </c>
      <c r="MG326" s="34">
        <v>117.61695900000001</v>
      </c>
      <c r="MH326" s="34">
        <v>117.15632977999999</v>
      </c>
      <c r="MI326" s="34">
        <v>97.939040500000004</v>
      </c>
      <c r="MJ326" s="34">
        <v>100.35718691000001</v>
      </c>
      <c r="MK326" s="34">
        <v>102.00638814600001</v>
      </c>
      <c r="ML326" s="34">
        <v>102.03075153299999</v>
      </c>
      <c r="MM326" s="34">
        <v>105.105684098</v>
      </c>
      <c r="MN326" s="34">
        <v>106.75342865199998</v>
      </c>
      <c r="MO326" s="34">
        <v>105.53909640999998</v>
      </c>
      <c r="MP326" s="34">
        <v>105.224049601</v>
      </c>
      <c r="MQ326" s="34">
        <v>131.76360547899998</v>
      </c>
      <c r="MR326" s="34">
        <v>159.18470708999999</v>
      </c>
      <c r="MS326" s="34">
        <v>145.89283079299994</v>
      </c>
      <c r="MT326" s="34">
        <v>148.305657709</v>
      </c>
      <c r="MU326" s="34">
        <v>2397.5085158460006</v>
      </c>
      <c r="MV326" s="34">
        <v>4539.7570048659982</v>
      </c>
      <c r="MW326" s="34">
        <v>4070.8066680529987</v>
      </c>
      <c r="MX326" s="34">
        <v>1716.6913828690003</v>
      </c>
      <c r="MY326" s="34">
        <v>1747.8649705740002</v>
      </c>
      <c r="MZ326" s="34">
        <v>1784.2192170640001</v>
      </c>
    </row>
    <row r="327" spans="1:364" s="17" customFormat="1" ht="14.4" customHeight="1" x14ac:dyDescent="0.35">
      <c r="A327" s="25" t="s">
        <v>33</v>
      </c>
      <c r="B327" s="34">
        <v>0</v>
      </c>
      <c r="C327" s="34">
        <v>0</v>
      </c>
      <c r="D327" s="34">
        <v>0</v>
      </c>
      <c r="E327" s="34">
        <v>0</v>
      </c>
      <c r="F327" s="34">
        <v>0</v>
      </c>
      <c r="G327" s="34">
        <v>0</v>
      </c>
      <c r="H327" s="34">
        <v>0</v>
      </c>
      <c r="I327" s="34">
        <v>0</v>
      </c>
      <c r="J327" s="34">
        <v>0</v>
      </c>
      <c r="K327" s="34">
        <v>0</v>
      </c>
      <c r="L327" s="34">
        <v>0</v>
      </c>
      <c r="M327" s="34">
        <v>0</v>
      </c>
      <c r="N327" s="34">
        <v>0</v>
      </c>
      <c r="O327" s="34">
        <v>0</v>
      </c>
      <c r="P327" s="34">
        <v>0</v>
      </c>
      <c r="Q327" s="34">
        <v>0</v>
      </c>
      <c r="R327" s="34">
        <v>0</v>
      </c>
      <c r="S327" s="34">
        <v>0</v>
      </c>
      <c r="T327" s="34">
        <v>0</v>
      </c>
      <c r="U327" s="34">
        <v>0</v>
      </c>
      <c r="V327" s="34">
        <v>0</v>
      </c>
      <c r="W327" s="34">
        <v>0</v>
      </c>
      <c r="X327" s="34">
        <v>0</v>
      </c>
      <c r="Y327" s="34">
        <v>0</v>
      </c>
      <c r="Z327" s="34">
        <v>0</v>
      </c>
      <c r="AA327" s="34">
        <v>0</v>
      </c>
      <c r="AB327" s="34">
        <v>0</v>
      </c>
      <c r="AC327" s="34">
        <v>0</v>
      </c>
      <c r="AD327" s="34">
        <v>0</v>
      </c>
      <c r="AE327" s="34">
        <v>0</v>
      </c>
      <c r="AF327" s="34">
        <v>0</v>
      </c>
      <c r="AG327" s="34">
        <v>0</v>
      </c>
      <c r="AH327" s="34">
        <v>0</v>
      </c>
      <c r="AI327" s="34">
        <v>0</v>
      </c>
      <c r="AJ327" s="34">
        <v>0</v>
      </c>
      <c r="AK327" s="34">
        <v>0</v>
      </c>
      <c r="AL327" s="34">
        <v>0</v>
      </c>
      <c r="AM327" s="34">
        <v>0</v>
      </c>
      <c r="AN327" s="34">
        <v>0</v>
      </c>
      <c r="AO327" s="34">
        <v>0</v>
      </c>
      <c r="AP327" s="34">
        <v>0</v>
      </c>
      <c r="AQ327" s="34">
        <v>0</v>
      </c>
      <c r="AR327" s="34">
        <v>0</v>
      </c>
      <c r="AS327" s="34">
        <v>0</v>
      </c>
      <c r="AT327" s="34">
        <v>0</v>
      </c>
      <c r="AU327" s="34">
        <v>0</v>
      </c>
      <c r="AV327" s="34">
        <v>0</v>
      </c>
      <c r="AW327" s="34">
        <v>0</v>
      </c>
      <c r="AX327" s="34">
        <v>0</v>
      </c>
      <c r="AY327" s="34">
        <v>0</v>
      </c>
      <c r="AZ327" s="34">
        <v>0</v>
      </c>
      <c r="BA327" s="34">
        <v>0</v>
      </c>
      <c r="BB327" s="34">
        <v>0</v>
      </c>
      <c r="BC327" s="34">
        <v>0</v>
      </c>
      <c r="BD327" s="34">
        <v>0</v>
      </c>
      <c r="BE327" s="34">
        <v>0</v>
      </c>
      <c r="BF327" s="34">
        <v>0</v>
      </c>
      <c r="BG327" s="34">
        <v>0</v>
      </c>
      <c r="BH327" s="34">
        <v>0</v>
      </c>
      <c r="BI327" s="34">
        <v>0</v>
      </c>
      <c r="BJ327" s="34">
        <v>0</v>
      </c>
      <c r="BK327" s="34">
        <v>0</v>
      </c>
      <c r="BL327" s="34">
        <v>0</v>
      </c>
      <c r="BM327" s="34">
        <v>0</v>
      </c>
      <c r="BN327" s="34">
        <v>0</v>
      </c>
      <c r="BO327" s="34">
        <v>0</v>
      </c>
      <c r="BP327" s="34">
        <v>0</v>
      </c>
      <c r="BQ327" s="34">
        <v>0</v>
      </c>
      <c r="BR327" s="34">
        <v>0</v>
      </c>
      <c r="BS327" s="34">
        <v>0</v>
      </c>
      <c r="BT327" s="34">
        <v>0</v>
      </c>
      <c r="BU327" s="34">
        <v>0</v>
      </c>
      <c r="BV327" s="34">
        <v>0</v>
      </c>
      <c r="BW327" s="34">
        <v>0</v>
      </c>
      <c r="BX327" s="34">
        <v>0</v>
      </c>
      <c r="BY327" s="34">
        <v>0</v>
      </c>
      <c r="BZ327" s="34">
        <v>0</v>
      </c>
      <c r="CA327" s="34">
        <v>0</v>
      </c>
      <c r="CB327" s="34">
        <v>0</v>
      </c>
      <c r="CC327" s="34">
        <v>0</v>
      </c>
      <c r="CD327" s="34">
        <v>0</v>
      </c>
      <c r="CE327" s="34">
        <v>0</v>
      </c>
      <c r="CF327" s="34">
        <v>0</v>
      </c>
      <c r="CG327" s="34">
        <v>0</v>
      </c>
      <c r="CH327" s="34">
        <v>0</v>
      </c>
      <c r="CI327" s="34">
        <v>0</v>
      </c>
      <c r="CJ327" s="34">
        <v>0</v>
      </c>
      <c r="CK327" s="34">
        <v>0</v>
      </c>
      <c r="CL327" s="34">
        <v>0</v>
      </c>
      <c r="CM327" s="34">
        <v>0</v>
      </c>
      <c r="CN327" s="34">
        <v>0</v>
      </c>
      <c r="CO327" s="34">
        <v>0</v>
      </c>
      <c r="CP327" s="34">
        <v>0</v>
      </c>
      <c r="CQ327" s="34">
        <v>0</v>
      </c>
      <c r="CR327" s="34">
        <v>0</v>
      </c>
      <c r="CS327" s="34">
        <v>0</v>
      </c>
      <c r="CT327" s="34">
        <v>0</v>
      </c>
      <c r="CU327" s="34">
        <v>0</v>
      </c>
      <c r="CV327" s="34">
        <v>0</v>
      </c>
      <c r="CW327" s="34">
        <v>0</v>
      </c>
      <c r="CX327" s="34">
        <v>0</v>
      </c>
      <c r="CY327" s="34">
        <v>0</v>
      </c>
      <c r="CZ327" s="34">
        <v>0</v>
      </c>
      <c r="DA327" s="34">
        <v>0</v>
      </c>
      <c r="DB327" s="34">
        <v>0</v>
      </c>
      <c r="DC327" s="34">
        <v>0</v>
      </c>
      <c r="DD327" s="34">
        <v>0</v>
      </c>
      <c r="DE327" s="34">
        <v>0</v>
      </c>
      <c r="DF327" s="34">
        <v>0</v>
      </c>
      <c r="DG327" s="34">
        <v>0</v>
      </c>
      <c r="DH327" s="34">
        <v>0</v>
      </c>
      <c r="DI327" s="34">
        <v>0</v>
      </c>
      <c r="DJ327" s="34">
        <v>0</v>
      </c>
      <c r="DK327" s="34">
        <v>0</v>
      </c>
      <c r="DL327" s="34">
        <v>0</v>
      </c>
      <c r="DM327" s="34">
        <v>0</v>
      </c>
      <c r="DN327" s="34">
        <v>0</v>
      </c>
      <c r="DO327" s="34">
        <v>0</v>
      </c>
      <c r="DP327" s="34">
        <v>0</v>
      </c>
      <c r="DQ327" s="34">
        <v>0</v>
      </c>
      <c r="DR327" s="34">
        <v>0</v>
      </c>
      <c r="DS327" s="34">
        <v>0</v>
      </c>
      <c r="DT327" s="34">
        <v>0</v>
      </c>
      <c r="DU327" s="34">
        <v>0</v>
      </c>
      <c r="DV327" s="34">
        <v>0</v>
      </c>
      <c r="DW327" s="34">
        <v>0</v>
      </c>
      <c r="DX327" s="34">
        <v>0</v>
      </c>
      <c r="DY327" s="34">
        <v>0</v>
      </c>
      <c r="DZ327" s="34">
        <v>0</v>
      </c>
      <c r="EA327" s="34">
        <v>0</v>
      </c>
      <c r="EB327" s="34">
        <v>0</v>
      </c>
      <c r="EC327" s="34">
        <v>0</v>
      </c>
      <c r="ED327" s="34">
        <v>0</v>
      </c>
      <c r="EE327" s="34">
        <v>0</v>
      </c>
      <c r="EF327" s="34">
        <v>0</v>
      </c>
      <c r="EG327" s="34">
        <v>0</v>
      </c>
      <c r="EH327" s="34">
        <v>0</v>
      </c>
      <c r="EI327" s="34">
        <v>0</v>
      </c>
      <c r="EJ327" s="34">
        <v>0</v>
      </c>
      <c r="EK327" s="34">
        <v>0</v>
      </c>
      <c r="EL327" s="34">
        <v>0</v>
      </c>
      <c r="EM327" s="34">
        <v>0</v>
      </c>
      <c r="EN327" s="34">
        <v>0</v>
      </c>
      <c r="EO327" s="34">
        <v>0</v>
      </c>
      <c r="EP327" s="34">
        <v>0</v>
      </c>
      <c r="EQ327" s="34">
        <v>0</v>
      </c>
      <c r="ER327" s="34">
        <v>0</v>
      </c>
      <c r="ES327" s="34">
        <v>0</v>
      </c>
      <c r="ET327" s="34">
        <v>0</v>
      </c>
      <c r="EU327" s="34">
        <v>0</v>
      </c>
      <c r="EV327" s="34">
        <v>0</v>
      </c>
      <c r="EW327" s="34">
        <v>0</v>
      </c>
      <c r="EX327" s="34">
        <v>0</v>
      </c>
      <c r="EY327" s="34">
        <v>0</v>
      </c>
      <c r="EZ327" s="34">
        <v>0</v>
      </c>
      <c r="FA327" s="34">
        <v>0</v>
      </c>
      <c r="FB327" s="34">
        <v>0</v>
      </c>
      <c r="FC327" s="34">
        <v>0</v>
      </c>
      <c r="FD327" s="34">
        <v>0</v>
      </c>
      <c r="FE327" s="34">
        <v>0</v>
      </c>
      <c r="FF327" s="34">
        <v>0</v>
      </c>
      <c r="FG327" s="34">
        <v>0</v>
      </c>
      <c r="FH327" s="34">
        <v>0</v>
      </c>
      <c r="FI327" s="34">
        <v>0</v>
      </c>
      <c r="FJ327" s="34">
        <v>0</v>
      </c>
      <c r="FK327" s="34">
        <v>0</v>
      </c>
      <c r="FL327" s="34">
        <v>0</v>
      </c>
      <c r="FM327" s="34">
        <v>0</v>
      </c>
      <c r="FN327" s="34">
        <v>0</v>
      </c>
      <c r="FO327" s="34">
        <v>0</v>
      </c>
      <c r="FP327" s="34">
        <v>0</v>
      </c>
      <c r="FQ327" s="34">
        <v>0</v>
      </c>
      <c r="FR327" s="34">
        <v>0</v>
      </c>
      <c r="FS327" s="34">
        <v>0</v>
      </c>
      <c r="FT327" s="34">
        <v>0</v>
      </c>
      <c r="FU327" s="34">
        <v>0</v>
      </c>
      <c r="FV327" s="34">
        <v>0</v>
      </c>
      <c r="FW327" s="34">
        <v>0</v>
      </c>
      <c r="FX327" s="34">
        <v>0</v>
      </c>
      <c r="FY327" s="34">
        <v>0</v>
      </c>
      <c r="FZ327" s="34">
        <v>0</v>
      </c>
      <c r="GA327" s="34">
        <v>0</v>
      </c>
      <c r="GB327" s="34">
        <v>0</v>
      </c>
      <c r="GC327" s="34">
        <v>0</v>
      </c>
      <c r="GD327" s="34">
        <v>0</v>
      </c>
      <c r="GE327" s="34">
        <v>0</v>
      </c>
      <c r="GF327" s="34">
        <v>0</v>
      </c>
      <c r="GG327" s="34">
        <v>0</v>
      </c>
      <c r="GH327" s="34">
        <v>0</v>
      </c>
      <c r="GI327" s="34">
        <v>0</v>
      </c>
      <c r="GJ327" s="34">
        <v>0</v>
      </c>
      <c r="GK327" s="34">
        <v>0</v>
      </c>
      <c r="GL327" s="34">
        <v>0</v>
      </c>
      <c r="GM327" s="34">
        <v>0</v>
      </c>
      <c r="GN327" s="34">
        <v>0</v>
      </c>
      <c r="GO327" s="34">
        <v>0</v>
      </c>
      <c r="GP327" s="34">
        <v>0</v>
      </c>
      <c r="GQ327" s="34">
        <v>0</v>
      </c>
      <c r="GR327" s="34">
        <v>0</v>
      </c>
      <c r="GS327" s="34">
        <v>0</v>
      </c>
      <c r="GT327" s="34">
        <v>0</v>
      </c>
      <c r="GU327" s="34">
        <v>0</v>
      </c>
      <c r="GV327" s="34">
        <v>0</v>
      </c>
      <c r="GW327" s="34">
        <v>0</v>
      </c>
      <c r="GX327" s="34">
        <v>0</v>
      </c>
      <c r="GY327" s="34">
        <v>0</v>
      </c>
      <c r="GZ327" s="34">
        <v>0</v>
      </c>
      <c r="HA327" s="34">
        <v>0</v>
      </c>
      <c r="HB327" s="34">
        <v>0</v>
      </c>
      <c r="HC327" s="34">
        <v>0</v>
      </c>
      <c r="HD327" s="34">
        <v>0</v>
      </c>
      <c r="HE327" s="34">
        <v>0</v>
      </c>
      <c r="HF327" s="34">
        <v>0</v>
      </c>
      <c r="HG327" s="34">
        <v>0</v>
      </c>
      <c r="HH327" s="34">
        <v>0</v>
      </c>
      <c r="HI327" s="34">
        <v>0</v>
      </c>
      <c r="HJ327" s="34">
        <v>0</v>
      </c>
      <c r="HK327" s="34">
        <v>0</v>
      </c>
      <c r="HL327" s="34">
        <v>0</v>
      </c>
      <c r="HM327" s="34">
        <v>0</v>
      </c>
      <c r="HN327" s="34">
        <v>0</v>
      </c>
      <c r="HO327" s="34">
        <v>0</v>
      </c>
      <c r="HP327" s="34">
        <v>0</v>
      </c>
      <c r="HQ327" s="34">
        <v>0</v>
      </c>
      <c r="HR327" s="34">
        <v>0</v>
      </c>
      <c r="HS327" s="34">
        <v>0</v>
      </c>
      <c r="HT327" s="34">
        <v>0</v>
      </c>
      <c r="HU327" s="34">
        <v>0</v>
      </c>
      <c r="HV327" s="34">
        <v>0</v>
      </c>
      <c r="HW327" s="34">
        <v>0</v>
      </c>
      <c r="HX327" s="34">
        <v>0</v>
      </c>
      <c r="HY327" s="34">
        <v>0</v>
      </c>
      <c r="HZ327" s="34">
        <v>0</v>
      </c>
      <c r="IA327" s="34">
        <v>0</v>
      </c>
      <c r="IB327" s="34">
        <v>0</v>
      </c>
      <c r="IC327" s="34">
        <v>0</v>
      </c>
      <c r="ID327" s="34">
        <v>0</v>
      </c>
      <c r="IE327" s="34">
        <v>0</v>
      </c>
      <c r="IF327" s="34">
        <v>0</v>
      </c>
      <c r="IG327" s="34">
        <v>0</v>
      </c>
      <c r="IH327" s="34">
        <v>0</v>
      </c>
      <c r="II327" s="34">
        <v>0</v>
      </c>
      <c r="IJ327" s="34">
        <v>0</v>
      </c>
      <c r="IK327" s="34">
        <v>0</v>
      </c>
      <c r="IL327" s="34">
        <v>0</v>
      </c>
      <c r="IM327" s="34">
        <v>0</v>
      </c>
      <c r="IN327" s="34">
        <v>0</v>
      </c>
      <c r="IO327" s="34">
        <v>0</v>
      </c>
      <c r="IP327" s="34">
        <v>0</v>
      </c>
      <c r="IQ327" s="34">
        <v>0</v>
      </c>
      <c r="IR327" s="34">
        <v>0</v>
      </c>
      <c r="IS327" s="34">
        <v>0</v>
      </c>
      <c r="IT327" s="34">
        <v>0</v>
      </c>
      <c r="IU327" s="34">
        <v>0</v>
      </c>
      <c r="IV327" s="34">
        <v>0</v>
      </c>
      <c r="IW327" s="34">
        <v>0</v>
      </c>
      <c r="IX327" s="34">
        <v>0</v>
      </c>
      <c r="IY327" s="34">
        <v>0</v>
      </c>
      <c r="IZ327" s="34">
        <v>0</v>
      </c>
      <c r="JA327" s="34">
        <v>0</v>
      </c>
      <c r="JB327" s="34">
        <v>0</v>
      </c>
      <c r="JC327" s="34">
        <v>0</v>
      </c>
      <c r="JD327" s="34">
        <v>0</v>
      </c>
      <c r="JE327" s="34">
        <v>0</v>
      </c>
      <c r="JF327" s="34">
        <v>0</v>
      </c>
      <c r="JG327" s="34">
        <v>0</v>
      </c>
      <c r="JH327" s="34">
        <v>0</v>
      </c>
      <c r="JI327" s="34">
        <v>1.5605320000000001E-2</v>
      </c>
      <c r="JJ327" s="34">
        <v>0</v>
      </c>
      <c r="JK327" s="34">
        <v>0</v>
      </c>
      <c r="JL327" s="34">
        <v>0</v>
      </c>
      <c r="JM327" s="34">
        <v>0</v>
      </c>
      <c r="JN327" s="34">
        <v>0</v>
      </c>
      <c r="JO327" s="34">
        <v>0</v>
      </c>
      <c r="JP327" s="34">
        <v>0</v>
      </c>
      <c r="JQ327" s="34">
        <v>0</v>
      </c>
      <c r="JR327" s="34">
        <v>0</v>
      </c>
      <c r="JS327" s="34">
        <v>0</v>
      </c>
      <c r="JT327" s="34">
        <v>0</v>
      </c>
      <c r="JU327" s="34">
        <v>0</v>
      </c>
      <c r="JV327" s="34">
        <v>0</v>
      </c>
      <c r="JW327" s="34">
        <v>0</v>
      </c>
      <c r="JX327" s="34">
        <v>0</v>
      </c>
      <c r="JY327" s="34">
        <v>0</v>
      </c>
      <c r="JZ327" s="34">
        <v>0</v>
      </c>
      <c r="KA327" s="34">
        <v>0</v>
      </c>
      <c r="KB327" s="34">
        <v>0</v>
      </c>
      <c r="KC327" s="34">
        <v>0</v>
      </c>
      <c r="KD327" s="34">
        <v>0</v>
      </c>
      <c r="KE327" s="34">
        <v>0</v>
      </c>
      <c r="KF327" s="34">
        <v>0</v>
      </c>
      <c r="KG327" s="34">
        <v>0</v>
      </c>
      <c r="KH327" s="34">
        <v>0</v>
      </c>
      <c r="KI327" s="34">
        <v>0</v>
      </c>
      <c r="KJ327" s="34">
        <v>0</v>
      </c>
      <c r="KK327" s="34">
        <v>0</v>
      </c>
      <c r="KL327" s="34">
        <v>0</v>
      </c>
      <c r="KM327" s="34">
        <v>0</v>
      </c>
      <c r="KN327" s="34">
        <v>0</v>
      </c>
      <c r="KO327" s="34">
        <v>0</v>
      </c>
      <c r="KP327" s="34">
        <v>0</v>
      </c>
      <c r="KQ327" s="34">
        <v>0</v>
      </c>
      <c r="KR327" s="34">
        <v>0</v>
      </c>
      <c r="KS327" s="34">
        <v>0</v>
      </c>
      <c r="KT327" s="34">
        <v>0</v>
      </c>
      <c r="KU327" s="34">
        <v>0</v>
      </c>
      <c r="KV327" s="34">
        <v>0</v>
      </c>
      <c r="KW327" s="34">
        <v>0</v>
      </c>
      <c r="KX327" s="34">
        <v>0</v>
      </c>
      <c r="KY327" s="34">
        <v>0</v>
      </c>
      <c r="KZ327" s="34">
        <v>0</v>
      </c>
      <c r="LA327" s="34">
        <v>0</v>
      </c>
      <c r="LB327" s="34">
        <v>0</v>
      </c>
      <c r="LC327" s="34">
        <v>0</v>
      </c>
      <c r="LD327" s="34">
        <v>0</v>
      </c>
      <c r="LE327" s="34">
        <v>0</v>
      </c>
      <c r="LF327" s="34">
        <v>0</v>
      </c>
      <c r="LG327" s="34">
        <v>0</v>
      </c>
      <c r="LH327" s="34">
        <v>0</v>
      </c>
      <c r="LI327" s="34">
        <v>0</v>
      </c>
      <c r="LJ327" s="34">
        <v>0</v>
      </c>
      <c r="LK327" s="34">
        <v>0</v>
      </c>
      <c r="LL327" s="34">
        <v>0</v>
      </c>
      <c r="LM327" s="34">
        <v>0</v>
      </c>
      <c r="LN327" s="34">
        <v>0</v>
      </c>
      <c r="LO327" s="34">
        <v>0</v>
      </c>
      <c r="LP327" s="34">
        <v>0</v>
      </c>
      <c r="LQ327" s="34">
        <v>0</v>
      </c>
      <c r="LR327" s="34">
        <v>0</v>
      </c>
      <c r="LS327" s="34">
        <v>0</v>
      </c>
      <c r="LT327" s="34">
        <v>0</v>
      </c>
      <c r="LU327" s="34">
        <v>0</v>
      </c>
      <c r="LV327" s="34">
        <v>0</v>
      </c>
      <c r="LW327" s="34">
        <v>0</v>
      </c>
      <c r="LX327" s="34">
        <v>0</v>
      </c>
      <c r="LY327" s="34">
        <v>0</v>
      </c>
      <c r="LZ327" s="34">
        <v>0</v>
      </c>
      <c r="MA327" s="34">
        <v>0</v>
      </c>
      <c r="MB327" s="34">
        <v>0</v>
      </c>
      <c r="MC327" s="34">
        <v>0</v>
      </c>
      <c r="MD327" s="34">
        <v>0</v>
      </c>
      <c r="ME327" s="34">
        <v>0</v>
      </c>
      <c r="MF327" s="34">
        <v>0</v>
      </c>
      <c r="MG327" s="34">
        <v>0</v>
      </c>
      <c r="MH327" s="34">
        <v>0</v>
      </c>
      <c r="MI327" s="34">
        <v>0</v>
      </c>
      <c r="MJ327" s="34">
        <v>0</v>
      </c>
      <c r="MK327" s="34">
        <v>0</v>
      </c>
      <c r="ML327" s="34">
        <v>0</v>
      </c>
      <c r="MM327" s="34">
        <v>0</v>
      </c>
      <c r="MN327" s="34">
        <v>0</v>
      </c>
      <c r="MO327" s="34">
        <v>0</v>
      </c>
      <c r="MP327" s="34">
        <v>0</v>
      </c>
      <c r="MQ327" s="34">
        <v>0</v>
      </c>
      <c r="MR327" s="34">
        <v>0</v>
      </c>
      <c r="MS327" s="34">
        <v>0</v>
      </c>
      <c r="MT327" s="34">
        <v>0</v>
      </c>
      <c r="MU327" s="34">
        <v>0</v>
      </c>
      <c r="MV327" s="34">
        <v>0</v>
      </c>
      <c r="MW327" s="34">
        <v>0</v>
      </c>
      <c r="MX327" s="34">
        <v>0</v>
      </c>
      <c r="MY327" s="34">
        <v>0</v>
      </c>
      <c r="MZ327" s="34">
        <v>0</v>
      </c>
    </row>
    <row r="328" spans="1:364" s="17" customFormat="1" ht="14.4" customHeight="1" x14ac:dyDescent="0.35">
      <c r="A328" s="25" t="s">
        <v>22</v>
      </c>
      <c r="B328" s="34">
        <v>0</v>
      </c>
      <c r="C328" s="34">
        <v>0</v>
      </c>
      <c r="D328" s="34">
        <v>0</v>
      </c>
      <c r="E328" s="34">
        <v>0</v>
      </c>
      <c r="F328" s="34">
        <v>0</v>
      </c>
      <c r="G328" s="34">
        <v>0</v>
      </c>
      <c r="H328" s="34">
        <v>0</v>
      </c>
      <c r="I328" s="34">
        <v>0</v>
      </c>
      <c r="J328" s="34">
        <v>0</v>
      </c>
      <c r="K328" s="34">
        <v>0</v>
      </c>
      <c r="L328" s="34">
        <v>0</v>
      </c>
      <c r="M328" s="34">
        <v>0</v>
      </c>
      <c r="N328" s="34">
        <v>0</v>
      </c>
      <c r="O328" s="34">
        <v>0</v>
      </c>
      <c r="P328" s="34">
        <v>0</v>
      </c>
      <c r="Q328" s="34">
        <v>0</v>
      </c>
      <c r="R328" s="34">
        <v>0</v>
      </c>
      <c r="S328" s="34">
        <v>0</v>
      </c>
      <c r="T328" s="34">
        <v>0</v>
      </c>
      <c r="U328" s="34">
        <v>0</v>
      </c>
      <c r="V328" s="34">
        <v>0</v>
      </c>
      <c r="W328" s="34">
        <v>0</v>
      </c>
      <c r="X328" s="34">
        <v>0</v>
      </c>
      <c r="Y328" s="34">
        <v>0</v>
      </c>
      <c r="Z328" s="34">
        <v>0</v>
      </c>
      <c r="AA328" s="34">
        <v>0</v>
      </c>
      <c r="AB328" s="34">
        <v>0</v>
      </c>
      <c r="AC328" s="34">
        <v>0</v>
      </c>
      <c r="AD328" s="34">
        <v>0</v>
      </c>
      <c r="AE328" s="34">
        <v>0</v>
      </c>
      <c r="AF328" s="34">
        <v>0</v>
      </c>
      <c r="AG328" s="34">
        <v>0</v>
      </c>
      <c r="AH328" s="34">
        <v>0</v>
      </c>
      <c r="AI328" s="34">
        <v>0</v>
      </c>
      <c r="AJ328" s="34">
        <v>0</v>
      </c>
      <c r="AK328" s="34">
        <v>0</v>
      </c>
      <c r="AL328" s="34">
        <v>0</v>
      </c>
      <c r="AM328" s="34">
        <v>0</v>
      </c>
      <c r="AN328" s="34">
        <v>0</v>
      </c>
      <c r="AO328" s="34">
        <v>0</v>
      </c>
      <c r="AP328" s="34">
        <v>0</v>
      </c>
      <c r="AQ328" s="34">
        <v>0</v>
      </c>
      <c r="AR328" s="34">
        <v>0</v>
      </c>
      <c r="AS328" s="34">
        <v>0</v>
      </c>
      <c r="AT328" s="34">
        <v>0</v>
      </c>
      <c r="AU328" s="34">
        <v>0</v>
      </c>
      <c r="AV328" s="34">
        <v>0</v>
      </c>
      <c r="AW328" s="34">
        <v>0</v>
      </c>
      <c r="AX328" s="34">
        <v>0</v>
      </c>
      <c r="AY328" s="34">
        <v>0</v>
      </c>
      <c r="AZ328" s="34">
        <v>0</v>
      </c>
      <c r="BA328" s="34">
        <v>0</v>
      </c>
      <c r="BB328" s="34">
        <v>0</v>
      </c>
      <c r="BC328" s="34">
        <v>0</v>
      </c>
      <c r="BD328" s="34">
        <v>0</v>
      </c>
      <c r="BE328" s="34">
        <v>0</v>
      </c>
      <c r="BF328" s="34">
        <v>0</v>
      </c>
      <c r="BG328" s="34">
        <v>0</v>
      </c>
      <c r="BH328" s="34">
        <v>0</v>
      </c>
      <c r="BI328" s="34">
        <v>0</v>
      </c>
      <c r="BJ328" s="34">
        <v>0</v>
      </c>
      <c r="BK328" s="34">
        <v>0</v>
      </c>
      <c r="BL328" s="34">
        <v>0</v>
      </c>
      <c r="BM328" s="34">
        <v>0</v>
      </c>
      <c r="BN328" s="34">
        <v>0</v>
      </c>
      <c r="BO328" s="34">
        <v>0</v>
      </c>
      <c r="BP328" s="34">
        <v>0</v>
      </c>
      <c r="BQ328" s="34">
        <v>0</v>
      </c>
      <c r="BR328" s="34">
        <v>0</v>
      </c>
      <c r="BS328" s="34">
        <v>0</v>
      </c>
      <c r="BT328" s="34">
        <v>0</v>
      </c>
      <c r="BU328" s="34">
        <v>0</v>
      </c>
      <c r="BV328" s="34">
        <v>0</v>
      </c>
      <c r="BW328" s="34">
        <v>0</v>
      </c>
      <c r="BX328" s="34">
        <v>0</v>
      </c>
      <c r="BY328" s="34">
        <v>0</v>
      </c>
      <c r="BZ328" s="34">
        <v>0</v>
      </c>
      <c r="CA328" s="34">
        <v>0</v>
      </c>
      <c r="CB328" s="34">
        <v>0</v>
      </c>
      <c r="CC328" s="34">
        <v>0</v>
      </c>
      <c r="CD328" s="34">
        <v>0</v>
      </c>
      <c r="CE328" s="34">
        <v>0</v>
      </c>
      <c r="CF328" s="34">
        <v>0</v>
      </c>
      <c r="CG328" s="34">
        <v>0</v>
      </c>
      <c r="CH328" s="34">
        <v>0</v>
      </c>
      <c r="CI328" s="34">
        <v>0</v>
      </c>
      <c r="CJ328" s="34">
        <v>0</v>
      </c>
      <c r="CK328" s="34">
        <v>0</v>
      </c>
      <c r="CL328" s="34">
        <v>0</v>
      </c>
      <c r="CM328" s="34">
        <v>0</v>
      </c>
      <c r="CN328" s="34">
        <v>0</v>
      </c>
      <c r="CO328" s="34">
        <v>0</v>
      </c>
      <c r="CP328" s="34">
        <v>0</v>
      </c>
      <c r="CQ328" s="34">
        <v>0</v>
      </c>
      <c r="CR328" s="34">
        <v>0</v>
      </c>
      <c r="CS328" s="34">
        <v>0</v>
      </c>
      <c r="CT328" s="34">
        <v>0</v>
      </c>
      <c r="CU328" s="34">
        <v>0</v>
      </c>
      <c r="CV328" s="34">
        <v>0</v>
      </c>
      <c r="CW328" s="34">
        <v>0</v>
      </c>
      <c r="CX328" s="34">
        <v>0</v>
      </c>
      <c r="CY328" s="34">
        <v>0</v>
      </c>
      <c r="CZ328" s="34">
        <v>0</v>
      </c>
      <c r="DA328" s="34">
        <v>0</v>
      </c>
      <c r="DB328" s="34">
        <v>0</v>
      </c>
      <c r="DC328" s="34">
        <v>0</v>
      </c>
      <c r="DD328" s="34">
        <v>0</v>
      </c>
      <c r="DE328" s="34">
        <v>0</v>
      </c>
      <c r="DF328" s="34">
        <v>0</v>
      </c>
      <c r="DG328" s="34">
        <v>0</v>
      </c>
      <c r="DH328" s="34">
        <v>0</v>
      </c>
      <c r="DI328" s="34">
        <v>0</v>
      </c>
      <c r="DJ328" s="34">
        <v>0</v>
      </c>
      <c r="DK328" s="34">
        <v>0</v>
      </c>
      <c r="DL328" s="34">
        <v>0</v>
      </c>
      <c r="DM328" s="34">
        <v>0</v>
      </c>
      <c r="DN328" s="34">
        <v>0</v>
      </c>
      <c r="DO328" s="34">
        <v>0</v>
      </c>
      <c r="DP328" s="34">
        <v>0</v>
      </c>
      <c r="DQ328" s="34">
        <v>0</v>
      </c>
      <c r="DR328" s="34">
        <v>0</v>
      </c>
      <c r="DS328" s="34">
        <v>0</v>
      </c>
      <c r="DT328" s="34">
        <v>0</v>
      </c>
      <c r="DU328" s="34">
        <v>0</v>
      </c>
      <c r="DV328" s="34">
        <v>0</v>
      </c>
      <c r="DW328" s="34">
        <v>0</v>
      </c>
      <c r="DX328" s="34">
        <v>0</v>
      </c>
      <c r="DY328" s="34">
        <v>0</v>
      </c>
      <c r="DZ328" s="34">
        <v>0</v>
      </c>
      <c r="EA328" s="34">
        <v>0</v>
      </c>
      <c r="EB328" s="34">
        <v>0</v>
      </c>
      <c r="EC328" s="34">
        <v>0</v>
      </c>
      <c r="ED328" s="34">
        <v>0</v>
      </c>
      <c r="EE328" s="34">
        <v>0</v>
      </c>
      <c r="EF328" s="34">
        <v>0</v>
      </c>
      <c r="EG328" s="34">
        <v>0</v>
      </c>
      <c r="EH328" s="34">
        <v>0</v>
      </c>
      <c r="EI328" s="34">
        <v>0</v>
      </c>
      <c r="EJ328" s="34">
        <v>0</v>
      </c>
      <c r="EK328" s="34">
        <v>0</v>
      </c>
      <c r="EL328" s="34">
        <v>0</v>
      </c>
      <c r="EM328" s="34">
        <v>0</v>
      </c>
      <c r="EN328" s="34">
        <v>0</v>
      </c>
      <c r="EO328" s="34">
        <v>0</v>
      </c>
      <c r="EP328" s="34">
        <v>0</v>
      </c>
      <c r="EQ328" s="34">
        <v>0</v>
      </c>
      <c r="ER328" s="34">
        <v>0</v>
      </c>
      <c r="ES328" s="34">
        <v>0</v>
      </c>
      <c r="ET328" s="34">
        <v>0</v>
      </c>
      <c r="EU328" s="34">
        <v>0</v>
      </c>
      <c r="EV328" s="34">
        <v>0</v>
      </c>
      <c r="EW328" s="34">
        <v>0</v>
      </c>
      <c r="EX328" s="34">
        <v>0</v>
      </c>
      <c r="EY328" s="34">
        <v>0</v>
      </c>
      <c r="EZ328" s="34">
        <v>0</v>
      </c>
      <c r="FA328" s="34">
        <v>0</v>
      </c>
      <c r="FB328" s="34">
        <v>0</v>
      </c>
      <c r="FC328" s="34">
        <v>0</v>
      </c>
      <c r="FD328" s="34">
        <v>0</v>
      </c>
      <c r="FE328" s="34">
        <v>0</v>
      </c>
      <c r="FF328" s="34">
        <v>0</v>
      </c>
      <c r="FG328" s="34">
        <v>0</v>
      </c>
      <c r="FH328" s="34">
        <v>0</v>
      </c>
      <c r="FI328" s="34">
        <v>0</v>
      </c>
      <c r="FJ328" s="34">
        <v>0</v>
      </c>
      <c r="FK328" s="34">
        <v>0</v>
      </c>
      <c r="FL328" s="34">
        <v>0</v>
      </c>
      <c r="FM328" s="34">
        <v>0</v>
      </c>
      <c r="FN328" s="34">
        <v>0</v>
      </c>
      <c r="FO328" s="34">
        <v>0</v>
      </c>
      <c r="FP328" s="34">
        <v>0</v>
      </c>
      <c r="FQ328" s="34">
        <v>0</v>
      </c>
      <c r="FR328" s="34">
        <v>0</v>
      </c>
      <c r="FS328" s="34">
        <v>0</v>
      </c>
      <c r="FT328" s="34">
        <v>0</v>
      </c>
      <c r="FU328" s="34">
        <v>0</v>
      </c>
      <c r="FV328" s="34">
        <v>0</v>
      </c>
      <c r="FW328" s="34">
        <v>0</v>
      </c>
      <c r="FX328" s="34">
        <v>0</v>
      </c>
      <c r="FY328" s="34">
        <v>0</v>
      </c>
      <c r="FZ328" s="34">
        <v>0</v>
      </c>
      <c r="GA328" s="34">
        <v>0</v>
      </c>
      <c r="GB328" s="34">
        <v>0</v>
      </c>
      <c r="GC328" s="34">
        <v>0</v>
      </c>
      <c r="GD328" s="34">
        <v>0</v>
      </c>
      <c r="GE328" s="34">
        <v>0</v>
      </c>
      <c r="GF328" s="34">
        <v>0</v>
      </c>
      <c r="GG328" s="34">
        <v>0</v>
      </c>
      <c r="GH328" s="34">
        <v>0</v>
      </c>
      <c r="GI328" s="34">
        <v>0</v>
      </c>
      <c r="GJ328" s="34">
        <v>0</v>
      </c>
      <c r="GK328" s="34">
        <v>0</v>
      </c>
      <c r="GL328" s="34">
        <v>0</v>
      </c>
      <c r="GM328" s="34">
        <v>0</v>
      </c>
      <c r="GN328" s="34">
        <v>0</v>
      </c>
      <c r="GO328" s="34">
        <v>0</v>
      </c>
      <c r="GP328" s="34">
        <v>0</v>
      </c>
      <c r="GQ328" s="34">
        <v>0</v>
      </c>
      <c r="GR328" s="34">
        <v>0</v>
      </c>
      <c r="GS328" s="34">
        <v>0</v>
      </c>
      <c r="GT328" s="34">
        <v>0</v>
      </c>
      <c r="GU328" s="34">
        <v>0</v>
      </c>
      <c r="GV328" s="34">
        <v>0</v>
      </c>
      <c r="GW328" s="34">
        <v>0</v>
      </c>
      <c r="GX328" s="34">
        <v>0</v>
      </c>
      <c r="GY328" s="34">
        <v>0</v>
      </c>
      <c r="GZ328" s="34">
        <v>0</v>
      </c>
      <c r="HA328" s="34">
        <v>0</v>
      </c>
      <c r="HB328" s="34">
        <v>0</v>
      </c>
      <c r="HC328" s="34">
        <v>0</v>
      </c>
      <c r="HD328" s="34">
        <v>0</v>
      </c>
      <c r="HE328" s="34">
        <v>0</v>
      </c>
      <c r="HF328" s="34">
        <v>0</v>
      </c>
      <c r="HG328" s="34">
        <v>0</v>
      </c>
      <c r="HH328" s="34">
        <v>0</v>
      </c>
      <c r="HI328" s="34">
        <v>0</v>
      </c>
      <c r="HJ328" s="34">
        <v>0</v>
      </c>
      <c r="HK328" s="34">
        <v>0</v>
      </c>
      <c r="HL328" s="34">
        <v>0</v>
      </c>
      <c r="HM328" s="34">
        <v>0</v>
      </c>
      <c r="HN328" s="34">
        <v>0</v>
      </c>
      <c r="HO328" s="34">
        <v>0</v>
      </c>
      <c r="HP328" s="34">
        <v>0</v>
      </c>
      <c r="HQ328" s="34">
        <v>0</v>
      </c>
      <c r="HR328" s="34">
        <v>0</v>
      </c>
      <c r="HS328" s="34">
        <v>0</v>
      </c>
      <c r="HT328" s="34">
        <v>0</v>
      </c>
      <c r="HU328" s="34">
        <v>0</v>
      </c>
      <c r="HV328" s="34">
        <v>0</v>
      </c>
      <c r="HW328" s="34">
        <v>0</v>
      </c>
      <c r="HX328" s="34">
        <v>0</v>
      </c>
      <c r="HY328" s="34">
        <v>0</v>
      </c>
      <c r="HZ328" s="34">
        <v>0</v>
      </c>
      <c r="IA328" s="34">
        <v>0</v>
      </c>
      <c r="IB328" s="34">
        <v>0</v>
      </c>
      <c r="IC328" s="34">
        <v>0</v>
      </c>
      <c r="ID328" s="34">
        <v>0</v>
      </c>
      <c r="IE328" s="34">
        <v>0</v>
      </c>
      <c r="IF328" s="34">
        <v>0</v>
      </c>
      <c r="IG328" s="34">
        <v>0</v>
      </c>
      <c r="IH328" s="34">
        <v>0</v>
      </c>
      <c r="II328" s="34">
        <v>0</v>
      </c>
      <c r="IJ328" s="34">
        <v>0</v>
      </c>
      <c r="IK328" s="34">
        <v>0</v>
      </c>
      <c r="IL328" s="34">
        <v>0</v>
      </c>
      <c r="IM328" s="34">
        <v>0</v>
      </c>
      <c r="IN328" s="34">
        <v>0</v>
      </c>
      <c r="IO328" s="34">
        <v>0</v>
      </c>
      <c r="IP328" s="34">
        <v>0</v>
      </c>
      <c r="IQ328" s="34">
        <v>0</v>
      </c>
      <c r="IR328" s="34">
        <v>0</v>
      </c>
      <c r="IS328" s="34">
        <v>0</v>
      </c>
      <c r="IT328" s="34">
        <v>0</v>
      </c>
      <c r="IU328" s="34">
        <v>0</v>
      </c>
      <c r="IV328" s="34">
        <v>0</v>
      </c>
      <c r="IW328" s="34">
        <v>0</v>
      </c>
      <c r="IX328" s="34">
        <v>0</v>
      </c>
      <c r="IY328" s="34">
        <v>0</v>
      </c>
      <c r="IZ328" s="34">
        <v>0</v>
      </c>
      <c r="JA328" s="34">
        <v>0</v>
      </c>
      <c r="JB328" s="34">
        <v>0</v>
      </c>
      <c r="JC328" s="34">
        <v>0</v>
      </c>
      <c r="JD328" s="34">
        <v>0</v>
      </c>
      <c r="JE328" s="34">
        <v>0</v>
      </c>
      <c r="JF328" s="34">
        <v>316.106638116</v>
      </c>
      <c r="JG328" s="34">
        <v>321.88115091999998</v>
      </c>
      <c r="JH328" s="34">
        <v>335.31138958299999</v>
      </c>
      <c r="JI328" s="34">
        <v>341.59363007300004</v>
      </c>
      <c r="JJ328" s="34">
        <v>341.98070935999999</v>
      </c>
      <c r="JK328" s="34">
        <v>303.54909202499999</v>
      </c>
      <c r="JL328" s="34">
        <v>301.25234203700001</v>
      </c>
      <c r="JM328" s="34">
        <v>293.60575470999999</v>
      </c>
      <c r="JN328" s="34">
        <v>266.54760408999999</v>
      </c>
      <c r="JO328" s="34">
        <v>261.75832453000004</v>
      </c>
      <c r="JP328" s="34">
        <v>269.86839375</v>
      </c>
      <c r="JQ328" s="34">
        <v>269.95183066999999</v>
      </c>
      <c r="JR328" s="34">
        <v>270.75282515999999</v>
      </c>
      <c r="JS328" s="34">
        <v>269.88508113</v>
      </c>
      <c r="JT328" s="34">
        <v>268.11621830000001</v>
      </c>
      <c r="JU328" s="34">
        <v>265.71323482999998</v>
      </c>
      <c r="JV328" s="34">
        <v>275.14160747</v>
      </c>
      <c r="JW328" s="34">
        <v>273.57299326000003</v>
      </c>
      <c r="JX328" s="34">
        <v>268.20208941000004</v>
      </c>
      <c r="JY328" s="34">
        <v>272.97224699999998</v>
      </c>
      <c r="JZ328" s="34">
        <v>264.87886557000002</v>
      </c>
      <c r="KA328" s="34">
        <v>271.59813799999995</v>
      </c>
      <c r="KB328" s="34">
        <v>275.89322744999998</v>
      </c>
      <c r="KC328" s="34">
        <v>273.41605634999996</v>
      </c>
      <c r="KD328" s="34">
        <v>471.45482900000002</v>
      </c>
      <c r="KE328" s="34">
        <v>483.79152173</v>
      </c>
      <c r="KF328" s="34">
        <v>482.55721984999997</v>
      </c>
      <c r="KG328" s="34">
        <v>474.720733</v>
      </c>
      <c r="KH328" s="34">
        <v>477.77781764000002</v>
      </c>
      <c r="KI328" s="34">
        <v>478.56622800000002</v>
      </c>
      <c r="KJ328" s="34">
        <v>481.72151149000001</v>
      </c>
      <c r="KK328" s="34">
        <v>473.59049274</v>
      </c>
      <c r="KL328" s="34">
        <v>377.18321600000002</v>
      </c>
      <c r="KM328" s="34">
        <v>368.22232883000004</v>
      </c>
      <c r="KN328" s="34">
        <v>372.19297180000001</v>
      </c>
      <c r="KO328" s="34">
        <v>276.74578279999997</v>
      </c>
      <c r="KP328" s="34">
        <v>273.87194217000001</v>
      </c>
      <c r="KQ328" s="34">
        <v>278.98467058000006</v>
      </c>
      <c r="KR328" s="34">
        <v>256.26676559999999</v>
      </c>
      <c r="KS328" s="34">
        <v>261.63275800000002</v>
      </c>
      <c r="KT328" s="34">
        <v>264.94775199999998</v>
      </c>
      <c r="KU328" s="34">
        <v>268.56349699999998</v>
      </c>
      <c r="KV328" s="34">
        <v>298.73758555999996</v>
      </c>
      <c r="KW328" s="34">
        <v>346.28389270999998</v>
      </c>
      <c r="KX328" s="34">
        <v>344.43130810000002</v>
      </c>
      <c r="KY328" s="34">
        <v>263.78123249999999</v>
      </c>
      <c r="KZ328" s="34">
        <v>265.76541778999996</v>
      </c>
      <c r="LA328" s="34">
        <v>268.15618700000005</v>
      </c>
      <c r="LB328" s="34">
        <v>269.0740151</v>
      </c>
      <c r="LC328" s="34">
        <v>211.91616490000001</v>
      </c>
      <c r="LD328" s="34">
        <v>211.72222099999999</v>
      </c>
      <c r="LE328" s="34">
        <v>217.85522369999998</v>
      </c>
      <c r="LF328" s="34">
        <v>284.03689506999996</v>
      </c>
      <c r="LG328" s="34">
        <v>304.58857462999998</v>
      </c>
      <c r="LH328" s="34">
        <v>321.00079460000001</v>
      </c>
      <c r="LI328" s="34">
        <v>313.97145880000005</v>
      </c>
      <c r="LJ328" s="34">
        <v>328.27511100000004</v>
      </c>
      <c r="LK328" s="34">
        <v>318.83730889999998</v>
      </c>
      <c r="LL328" s="34">
        <v>328.86900850000006</v>
      </c>
      <c r="LM328" s="34">
        <v>385.11520869999998</v>
      </c>
      <c r="LN328" s="34">
        <v>399.72114249999998</v>
      </c>
      <c r="LO328" s="34">
        <v>388.26435278000002</v>
      </c>
      <c r="LP328" s="34">
        <v>407.33933019999995</v>
      </c>
      <c r="LQ328" s="34">
        <v>409.24856790000001</v>
      </c>
      <c r="LR328" s="34">
        <v>424.40606329999991</v>
      </c>
      <c r="LS328" s="34">
        <v>687.58457799999996</v>
      </c>
      <c r="LT328" s="34">
        <v>323.37418120000001</v>
      </c>
      <c r="LU328" s="34">
        <v>272.44027300000005</v>
      </c>
      <c r="LV328" s="34">
        <v>679.66021560000002</v>
      </c>
      <c r="LW328" s="34">
        <v>666.65580399999999</v>
      </c>
      <c r="LX328" s="34">
        <v>645.08523099999991</v>
      </c>
      <c r="LY328" s="34">
        <v>630.53182679999998</v>
      </c>
      <c r="LZ328" s="34">
        <v>710.56924900000001</v>
      </c>
      <c r="MA328" s="34">
        <v>688.75343149999992</v>
      </c>
      <c r="MB328" s="34">
        <v>669.89625869999998</v>
      </c>
      <c r="MC328" s="34">
        <v>676.85883260000003</v>
      </c>
      <c r="MD328" s="34">
        <v>466.66942500000005</v>
      </c>
      <c r="ME328" s="34">
        <v>448.80970600000001</v>
      </c>
      <c r="MF328" s="34">
        <v>441.51366300000001</v>
      </c>
      <c r="MG328" s="34">
        <v>348.75765899999999</v>
      </c>
      <c r="MH328" s="34">
        <v>331.46283342999999</v>
      </c>
      <c r="MI328" s="34">
        <v>319.28170850000004</v>
      </c>
      <c r="MJ328" s="34">
        <v>300.35705724299999</v>
      </c>
      <c r="MK328" s="34">
        <v>306.205619463</v>
      </c>
      <c r="ML328" s="34">
        <v>297.43516398199995</v>
      </c>
      <c r="MM328" s="34">
        <v>293.73955639100001</v>
      </c>
      <c r="MN328" s="34">
        <v>238.27256872599997</v>
      </c>
      <c r="MO328" s="34">
        <v>438.60784448000004</v>
      </c>
      <c r="MP328" s="34">
        <v>413.139222249</v>
      </c>
      <c r="MQ328" s="34">
        <v>422.92574403199995</v>
      </c>
      <c r="MR328" s="34">
        <v>376.77270552199997</v>
      </c>
      <c r="MS328" s="34">
        <v>356.65501502400002</v>
      </c>
      <c r="MT328" s="34">
        <v>329.50563025600002</v>
      </c>
      <c r="MU328" s="34">
        <v>336.56504199200003</v>
      </c>
      <c r="MV328" s="34">
        <v>333.527570626</v>
      </c>
      <c r="MW328" s="34">
        <v>371.45893459399997</v>
      </c>
      <c r="MX328" s="34">
        <v>412.26633328299999</v>
      </c>
      <c r="MY328" s="34">
        <v>697.35924072</v>
      </c>
      <c r="MZ328" s="34">
        <v>473.65206517500002</v>
      </c>
    </row>
    <row r="329" spans="1:364" s="17" customFormat="1" ht="14.4" customHeight="1" x14ac:dyDescent="0.35">
      <c r="A329" s="25" t="s">
        <v>23</v>
      </c>
      <c r="B329" s="34">
        <v>0</v>
      </c>
      <c r="C329" s="34">
        <v>0</v>
      </c>
      <c r="D329" s="34">
        <v>0</v>
      </c>
      <c r="E329" s="34">
        <v>0</v>
      </c>
      <c r="F329" s="34">
        <v>0</v>
      </c>
      <c r="G329" s="34">
        <v>0</v>
      </c>
      <c r="H329" s="34">
        <v>0</v>
      </c>
      <c r="I329" s="34">
        <v>0</v>
      </c>
      <c r="J329" s="34">
        <v>0</v>
      </c>
      <c r="K329" s="34">
        <v>0</v>
      </c>
      <c r="L329" s="34">
        <v>0</v>
      </c>
      <c r="M329" s="34">
        <v>0</v>
      </c>
      <c r="N329" s="34">
        <v>0</v>
      </c>
      <c r="O329" s="34">
        <v>0</v>
      </c>
      <c r="P329" s="34">
        <v>0</v>
      </c>
      <c r="Q329" s="34">
        <v>0</v>
      </c>
      <c r="R329" s="34">
        <v>0</v>
      </c>
      <c r="S329" s="34">
        <v>0</v>
      </c>
      <c r="T329" s="34">
        <v>0</v>
      </c>
      <c r="U329" s="34">
        <v>0</v>
      </c>
      <c r="V329" s="34">
        <v>0</v>
      </c>
      <c r="W329" s="34">
        <v>0</v>
      </c>
      <c r="X329" s="34">
        <v>0</v>
      </c>
      <c r="Y329" s="34">
        <v>0</v>
      </c>
      <c r="Z329" s="34">
        <v>0</v>
      </c>
      <c r="AA329" s="34">
        <v>0</v>
      </c>
      <c r="AB329" s="34">
        <v>0</v>
      </c>
      <c r="AC329" s="34">
        <v>0</v>
      </c>
      <c r="AD329" s="34">
        <v>0</v>
      </c>
      <c r="AE329" s="34">
        <v>0</v>
      </c>
      <c r="AF329" s="34">
        <v>0</v>
      </c>
      <c r="AG329" s="34">
        <v>0</v>
      </c>
      <c r="AH329" s="34">
        <v>0</v>
      </c>
      <c r="AI329" s="34">
        <v>0</v>
      </c>
      <c r="AJ329" s="34">
        <v>0</v>
      </c>
      <c r="AK329" s="34">
        <v>0</v>
      </c>
      <c r="AL329" s="34">
        <v>0</v>
      </c>
      <c r="AM329" s="34">
        <v>0</v>
      </c>
      <c r="AN329" s="34">
        <v>0</v>
      </c>
      <c r="AO329" s="34">
        <v>0</v>
      </c>
      <c r="AP329" s="34">
        <v>0</v>
      </c>
      <c r="AQ329" s="34">
        <v>0</v>
      </c>
      <c r="AR329" s="34">
        <v>0</v>
      </c>
      <c r="AS329" s="34">
        <v>0</v>
      </c>
      <c r="AT329" s="34">
        <v>0</v>
      </c>
      <c r="AU329" s="34">
        <v>0</v>
      </c>
      <c r="AV329" s="34">
        <v>0</v>
      </c>
      <c r="AW329" s="34">
        <v>0</v>
      </c>
      <c r="AX329" s="34">
        <v>0</v>
      </c>
      <c r="AY329" s="34">
        <v>0</v>
      </c>
      <c r="AZ329" s="34">
        <v>0</v>
      </c>
      <c r="BA329" s="34">
        <v>0</v>
      </c>
      <c r="BB329" s="34">
        <v>0</v>
      </c>
      <c r="BC329" s="34">
        <v>0</v>
      </c>
      <c r="BD329" s="34">
        <v>0</v>
      </c>
      <c r="BE329" s="34">
        <v>0</v>
      </c>
      <c r="BF329" s="34">
        <v>0</v>
      </c>
      <c r="BG329" s="34">
        <v>0</v>
      </c>
      <c r="BH329" s="34">
        <v>0</v>
      </c>
      <c r="BI329" s="34">
        <v>0</v>
      </c>
      <c r="BJ329" s="34">
        <v>0</v>
      </c>
      <c r="BK329" s="34">
        <v>0</v>
      </c>
      <c r="BL329" s="34">
        <v>0</v>
      </c>
      <c r="BM329" s="34">
        <v>0</v>
      </c>
      <c r="BN329" s="34">
        <v>0</v>
      </c>
      <c r="BO329" s="34">
        <v>0</v>
      </c>
      <c r="BP329" s="34">
        <v>0</v>
      </c>
      <c r="BQ329" s="34">
        <v>0</v>
      </c>
      <c r="BR329" s="34">
        <v>0</v>
      </c>
      <c r="BS329" s="34">
        <v>0</v>
      </c>
      <c r="BT329" s="34">
        <v>0</v>
      </c>
      <c r="BU329" s="34">
        <v>0</v>
      </c>
      <c r="BV329" s="34">
        <v>0</v>
      </c>
      <c r="BW329" s="34">
        <v>0</v>
      </c>
      <c r="BX329" s="34">
        <v>0</v>
      </c>
      <c r="BY329" s="34">
        <v>0</v>
      </c>
      <c r="BZ329" s="34">
        <v>0</v>
      </c>
      <c r="CA329" s="34">
        <v>0</v>
      </c>
      <c r="CB329" s="34">
        <v>0</v>
      </c>
      <c r="CC329" s="34">
        <v>0</v>
      </c>
      <c r="CD329" s="34">
        <v>0</v>
      </c>
      <c r="CE329" s="34">
        <v>0</v>
      </c>
      <c r="CF329" s="34">
        <v>0</v>
      </c>
      <c r="CG329" s="34">
        <v>0</v>
      </c>
      <c r="CH329" s="34">
        <v>0</v>
      </c>
      <c r="CI329" s="34">
        <v>0</v>
      </c>
      <c r="CJ329" s="34">
        <v>0</v>
      </c>
      <c r="CK329" s="34">
        <v>0</v>
      </c>
      <c r="CL329" s="34">
        <v>0</v>
      </c>
      <c r="CM329" s="34">
        <v>0</v>
      </c>
      <c r="CN329" s="34">
        <v>0</v>
      </c>
      <c r="CO329" s="34">
        <v>0</v>
      </c>
      <c r="CP329" s="34">
        <v>0</v>
      </c>
      <c r="CQ329" s="34">
        <v>0</v>
      </c>
      <c r="CR329" s="34">
        <v>0</v>
      </c>
      <c r="CS329" s="34">
        <v>0</v>
      </c>
      <c r="CT329" s="34">
        <v>0</v>
      </c>
      <c r="CU329" s="34">
        <v>0</v>
      </c>
      <c r="CV329" s="34">
        <v>0</v>
      </c>
      <c r="CW329" s="34">
        <v>0</v>
      </c>
      <c r="CX329" s="34">
        <v>0</v>
      </c>
      <c r="CY329" s="34">
        <v>0</v>
      </c>
      <c r="CZ329" s="34">
        <v>0</v>
      </c>
      <c r="DA329" s="34">
        <v>0</v>
      </c>
      <c r="DB329" s="34">
        <v>0</v>
      </c>
      <c r="DC329" s="34">
        <v>0</v>
      </c>
      <c r="DD329" s="34">
        <v>0</v>
      </c>
      <c r="DE329" s="34">
        <v>0</v>
      </c>
      <c r="DF329" s="34">
        <v>0</v>
      </c>
      <c r="DG329" s="34">
        <v>0</v>
      </c>
      <c r="DH329" s="34">
        <v>0</v>
      </c>
      <c r="DI329" s="34">
        <v>0</v>
      </c>
      <c r="DJ329" s="34">
        <v>0</v>
      </c>
      <c r="DK329" s="34">
        <v>0</v>
      </c>
      <c r="DL329" s="34">
        <v>0</v>
      </c>
      <c r="DM329" s="34">
        <v>0</v>
      </c>
      <c r="DN329" s="34">
        <v>0</v>
      </c>
      <c r="DO329" s="34">
        <v>0</v>
      </c>
      <c r="DP329" s="34">
        <v>0</v>
      </c>
      <c r="DQ329" s="34">
        <v>0</v>
      </c>
      <c r="DR329" s="34">
        <v>0</v>
      </c>
      <c r="DS329" s="34">
        <v>0</v>
      </c>
      <c r="DT329" s="34">
        <v>0</v>
      </c>
      <c r="DU329" s="34">
        <v>0</v>
      </c>
      <c r="DV329" s="34">
        <v>0</v>
      </c>
      <c r="DW329" s="34">
        <v>0</v>
      </c>
      <c r="DX329" s="34">
        <v>0</v>
      </c>
      <c r="DY329" s="34">
        <v>0</v>
      </c>
      <c r="DZ329" s="34">
        <v>0</v>
      </c>
      <c r="EA329" s="34">
        <v>0</v>
      </c>
      <c r="EB329" s="34">
        <v>0</v>
      </c>
      <c r="EC329" s="34">
        <v>0</v>
      </c>
      <c r="ED329" s="34">
        <v>0</v>
      </c>
      <c r="EE329" s="34">
        <v>0</v>
      </c>
      <c r="EF329" s="34">
        <v>0</v>
      </c>
      <c r="EG329" s="34">
        <v>0</v>
      </c>
      <c r="EH329" s="34">
        <v>0</v>
      </c>
      <c r="EI329" s="34">
        <v>0</v>
      </c>
      <c r="EJ329" s="34">
        <v>0</v>
      </c>
      <c r="EK329" s="34">
        <v>0</v>
      </c>
      <c r="EL329" s="34">
        <v>0</v>
      </c>
      <c r="EM329" s="34">
        <v>0</v>
      </c>
      <c r="EN329" s="34">
        <v>0</v>
      </c>
      <c r="EO329" s="34">
        <v>0</v>
      </c>
      <c r="EP329" s="34">
        <v>0</v>
      </c>
      <c r="EQ329" s="34">
        <v>0</v>
      </c>
      <c r="ER329" s="34">
        <v>0</v>
      </c>
      <c r="ES329" s="34">
        <v>0</v>
      </c>
      <c r="ET329" s="34">
        <v>0</v>
      </c>
      <c r="EU329" s="34">
        <v>0</v>
      </c>
      <c r="EV329" s="34">
        <v>0</v>
      </c>
      <c r="EW329" s="34">
        <v>0</v>
      </c>
      <c r="EX329" s="34">
        <v>0</v>
      </c>
      <c r="EY329" s="34">
        <v>0</v>
      </c>
      <c r="EZ329" s="34">
        <v>0</v>
      </c>
      <c r="FA329" s="34">
        <v>0</v>
      </c>
      <c r="FB329" s="34">
        <v>0</v>
      </c>
      <c r="FC329" s="34">
        <v>0</v>
      </c>
      <c r="FD329" s="34">
        <v>0</v>
      </c>
      <c r="FE329" s="34">
        <v>0</v>
      </c>
      <c r="FF329" s="34">
        <v>0</v>
      </c>
      <c r="FG329" s="34">
        <v>0</v>
      </c>
      <c r="FH329" s="34">
        <v>0</v>
      </c>
      <c r="FI329" s="34">
        <v>0</v>
      </c>
      <c r="FJ329" s="34">
        <v>0</v>
      </c>
      <c r="FK329" s="34">
        <v>0</v>
      </c>
      <c r="FL329" s="34">
        <v>0</v>
      </c>
      <c r="FM329" s="34">
        <v>0</v>
      </c>
      <c r="FN329" s="34">
        <v>0</v>
      </c>
      <c r="FO329" s="34">
        <v>0</v>
      </c>
      <c r="FP329" s="34">
        <v>0</v>
      </c>
      <c r="FQ329" s="34">
        <v>0</v>
      </c>
      <c r="FR329" s="34">
        <v>0</v>
      </c>
      <c r="FS329" s="34">
        <v>0</v>
      </c>
      <c r="FT329" s="34">
        <v>0</v>
      </c>
      <c r="FU329" s="34">
        <v>0</v>
      </c>
      <c r="FV329" s="34">
        <v>0</v>
      </c>
      <c r="FW329" s="34">
        <v>0</v>
      </c>
      <c r="FX329" s="34">
        <v>0</v>
      </c>
      <c r="FY329" s="34">
        <v>0</v>
      </c>
      <c r="FZ329" s="34">
        <v>0</v>
      </c>
      <c r="GA329" s="34">
        <v>0</v>
      </c>
      <c r="GB329" s="34">
        <v>0</v>
      </c>
      <c r="GC329" s="34">
        <v>0</v>
      </c>
      <c r="GD329" s="34">
        <v>0</v>
      </c>
      <c r="GE329" s="34">
        <v>0</v>
      </c>
      <c r="GF329" s="34">
        <v>0</v>
      </c>
      <c r="GG329" s="34">
        <v>0</v>
      </c>
      <c r="GH329" s="34">
        <v>0</v>
      </c>
      <c r="GI329" s="34">
        <v>0</v>
      </c>
      <c r="GJ329" s="34">
        <v>0</v>
      </c>
      <c r="GK329" s="34">
        <v>0</v>
      </c>
      <c r="GL329" s="34">
        <v>0</v>
      </c>
      <c r="GM329" s="34">
        <v>0</v>
      </c>
      <c r="GN329" s="34">
        <v>0</v>
      </c>
      <c r="GO329" s="34">
        <v>0</v>
      </c>
      <c r="GP329" s="34">
        <v>0</v>
      </c>
      <c r="GQ329" s="34">
        <v>0</v>
      </c>
      <c r="GR329" s="34">
        <v>0</v>
      </c>
      <c r="GS329" s="34">
        <v>0</v>
      </c>
      <c r="GT329" s="34">
        <v>0</v>
      </c>
      <c r="GU329" s="34">
        <v>0</v>
      </c>
      <c r="GV329" s="34">
        <v>0</v>
      </c>
      <c r="GW329" s="34">
        <v>0</v>
      </c>
      <c r="GX329" s="34">
        <v>0</v>
      </c>
      <c r="GY329" s="34">
        <v>0</v>
      </c>
      <c r="GZ329" s="34">
        <v>0</v>
      </c>
      <c r="HA329" s="34">
        <v>0</v>
      </c>
      <c r="HB329" s="34">
        <v>0</v>
      </c>
      <c r="HC329" s="34">
        <v>0</v>
      </c>
      <c r="HD329" s="34">
        <v>0</v>
      </c>
      <c r="HE329" s="34">
        <v>0</v>
      </c>
      <c r="HF329" s="34">
        <v>0</v>
      </c>
      <c r="HG329" s="34">
        <v>1.1243910000000001</v>
      </c>
      <c r="HH329" s="34">
        <v>1.158803</v>
      </c>
      <c r="HI329" s="34">
        <v>1.1488800000000001</v>
      </c>
      <c r="HJ329" s="34">
        <v>2.0537049999999999</v>
      </c>
      <c r="HK329" s="34">
        <v>11.933</v>
      </c>
      <c r="HL329" s="34">
        <v>17.191129</v>
      </c>
      <c r="HM329" s="34">
        <v>17.800668000000002</v>
      </c>
      <c r="HN329" s="34">
        <v>18.055898000000003</v>
      </c>
      <c r="HO329" s="34">
        <v>21.305400000000002</v>
      </c>
      <c r="HP329" s="34">
        <v>21.416810000000002</v>
      </c>
      <c r="HQ329" s="34">
        <v>24.116679000000001</v>
      </c>
      <c r="HR329" s="34">
        <v>24.414578000000002</v>
      </c>
      <c r="HS329" s="34">
        <v>22.754785999999999</v>
      </c>
      <c r="HT329" s="34">
        <v>22.886050999999998</v>
      </c>
      <c r="HU329" s="34">
        <v>23.138794000000001</v>
      </c>
      <c r="HV329" s="34">
        <v>23.729688999999997</v>
      </c>
      <c r="HW329" s="34">
        <v>25.322333999999998</v>
      </c>
      <c r="HX329" s="34">
        <v>56.840917000000005</v>
      </c>
      <c r="HY329" s="34">
        <v>65.253951999999998</v>
      </c>
      <c r="HZ329" s="34">
        <v>65.006148999999994</v>
      </c>
      <c r="IA329" s="34">
        <v>61.050837999999999</v>
      </c>
      <c r="IB329" s="34">
        <v>159.65552000000002</v>
      </c>
      <c r="IC329" s="34">
        <v>161.31478999999999</v>
      </c>
      <c r="ID329" s="34">
        <v>159.36308399999999</v>
      </c>
      <c r="IE329" s="34">
        <v>160.48334500000001</v>
      </c>
      <c r="IF329" s="34">
        <v>163.44974399999998</v>
      </c>
      <c r="IG329" s="34">
        <v>164.54107399999998</v>
      </c>
      <c r="IH329" s="34">
        <v>62.890585000000002</v>
      </c>
      <c r="II329" s="34">
        <v>63.902518000000001</v>
      </c>
      <c r="IJ329" s="34">
        <v>63.619647000000008</v>
      </c>
      <c r="IK329" s="34">
        <v>63.450658000000004</v>
      </c>
      <c r="IL329" s="34">
        <v>64.244827000000001</v>
      </c>
      <c r="IM329" s="34">
        <v>64.550101999999995</v>
      </c>
      <c r="IN329" s="34">
        <v>64.22069599999999</v>
      </c>
      <c r="IO329" s="34">
        <v>182.36037900000002</v>
      </c>
      <c r="IP329" s="34">
        <v>182.75773800000002</v>
      </c>
      <c r="IQ329" s="34">
        <v>182.34546799999998</v>
      </c>
      <c r="IR329" s="34">
        <v>177.054417</v>
      </c>
      <c r="IS329" s="34">
        <v>179.88236699999999</v>
      </c>
      <c r="IT329" s="34">
        <v>178.94633199999998</v>
      </c>
      <c r="IU329" s="34">
        <v>181.86683199999999</v>
      </c>
      <c r="IV329" s="34">
        <v>68.68519400000001</v>
      </c>
      <c r="IW329" s="34">
        <v>63.915766000000005</v>
      </c>
      <c r="IX329" s="34">
        <v>62.918700000000001</v>
      </c>
      <c r="IY329" s="34">
        <v>69.109053000000003</v>
      </c>
      <c r="IZ329" s="34">
        <v>68.478649999999988</v>
      </c>
      <c r="JA329" s="34">
        <v>68.906953000000016</v>
      </c>
      <c r="JB329" s="34">
        <v>69.240284000000003</v>
      </c>
      <c r="JC329" s="34">
        <v>77.403739999999999</v>
      </c>
      <c r="JD329" s="34">
        <v>80.077717000000007</v>
      </c>
      <c r="JE329" s="34">
        <v>38.358676999999993</v>
      </c>
      <c r="JF329" s="34">
        <v>249.49035554</v>
      </c>
      <c r="JG329" s="34">
        <v>197.85793267</v>
      </c>
      <c r="JH329" s="34">
        <v>232.13382453200001</v>
      </c>
      <c r="JI329" s="34">
        <v>236.73467031000001</v>
      </c>
      <c r="JJ329" s="34">
        <v>226.75635885199998</v>
      </c>
      <c r="JK329" s="34">
        <v>220.89811487200001</v>
      </c>
      <c r="JL329" s="34">
        <v>215.80644285199998</v>
      </c>
      <c r="JM329" s="34">
        <v>194.89030942100001</v>
      </c>
      <c r="JN329" s="34">
        <v>165.75741494299999</v>
      </c>
      <c r="JO329" s="34">
        <v>154.87446918999999</v>
      </c>
      <c r="JP329" s="34">
        <v>155.05150658999997</v>
      </c>
      <c r="JQ329" s="34">
        <v>5.8928686699999995</v>
      </c>
      <c r="JR329" s="34">
        <v>171.247306576</v>
      </c>
      <c r="JS329" s="34">
        <v>172.162677164</v>
      </c>
      <c r="JT329" s="34">
        <v>235.93136262900001</v>
      </c>
      <c r="JU329" s="34">
        <v>297.494609965</v>
      </c>
      <c r="JV329" s="34">
        <v>313.52869976600005</v>
      </c>
      <c r="JW329" s="34">
        <v>315.82183483799997</v>
      </c>
      <c r="JX329" s="34">
        <v>311.38491788499999</v>
      </c>
      <c r="JY329" s="34">
        <v>951.84755604899999</v>
      </c>
      <c r="JZ329" s="34">
        <v>946.68235691300015</v>
      </c>
      <c r="KA329" s="34">
        <v>932.19755940799996</v>
      </c>
      <c r="KB329" s="34">
        <v>964.85789580599999</v>
      </c>
      <c r="KC329" s="34">
        <v>1226.735832397</v>
      </c>
      <c r="KD329" s="34">
        <v>1328.7889079069998</v>
      </c>
      <c r="KE329" s="34">
        <v>1316.361487398</v>
      </c>
      <c r="KF329" s="34">
        <v>1286.3323523769998</v>
      </c>
      <c r="KG329" s="34">
        <v>1203.827907095</v>
      </c>
      <c r="KH329" s="34">
        <v>1179.1926403150001</v>
      </c>
      <c r="KI329" s="34">
        <v>1085.267473828</v>
      </c>
      <c r="KJ329" s="34">
        <v>1033.401113073</v>
      </c>
      <c r="KK329" s="34">
        <v>956.53929138400008</v>
      </c>
      <c r="KL329" s="34">
        <v>931.65809228199998</v>
      </c>
      <c r="KM329" s="34">
        <v>908.033616435</v>
      </c>
      <c r="KN329" s="34">
        <v>880.42421192199993</v>
      </c>
      <c r="KO329" s="34">
        <v>941.80213184900015</v>
      </c>
      <c r="KP329" s="34">
        <v>931.48836026100003</v>
      </c>
      <c r="KQ329" s="34">
        <v>879.395050588</v>
      </c>
      <c r="KR329" s="34">
        <v>843.56638162899992</v>
      </c>
      <c r="KS329" s="34">
        <v>866.00709700599987</v>
      </c>
      <c r="KT329" s="34">
        <v>872.05857573900005</v>
      </c>
      <c r="KU329" s="34">
        <v>1041.9652837360002</v>
      </c>
      <c r="KV329" s="34">
        <v>870.61819099100001</v>
      </c>
      <c r="KW329" s="34">
        <v>897.82832770200014</v>
      </c>
      <c r="KX329" s="34">
        <v>886.77900555500003</v>
      </c>
      <c r="KY329" s="34">
        <v>888.12441726999998</v>
      </c>
      <c r="KZ329" s="34">
        <v>909.56473956699995</v>
      </c>
      <c r="LA329" s="34">
        <v>1013.1063047089999</v>
      </c>
      <c r="LB329" s="34">
        <v>1113.483962324</v>
      </c>
      <c r="LC329" s="34">
        <v>1148.669411178</v>
      </c>
      <c r="LD329" s="34">
        <v>1139.9782497370002</v>
      </c>
      <c r="LE329" s="34">
        <v>1251.1695004220001</v>
      </c>
      <c r="LF329" s="34">
        <v>1395.84227373</v>
      </c>
      <c r="LG329" s="34">
        <v>1382.8081850180001</v>
      </c>
      <c r="LH329" s="34">
        <v>1473.0331477540001</v>
      </c>
      <c r="LI329" s="34">
        <v>1500.603794458</v>
      </c>
      <c r="LJ329" s="34">
        <v>1577.9810837089999</v>
      </c>
      <c r="LK329" s="34">
        <v>1722.6999516610001</v>
      </c>
      <c r="LL329" s="34">
        <v>1757.3518993600001</v>
      </c>
      <c r="LM329" s="34">
        <v>2333.8052347359999</v>
      </c>
      <c r="LN329" s="34">
        <v>2500.2357136090004</v>
      </c>
      <c r="LO329" s="34">
        <v>2791.8230166519998</v>
      </c>
      <c r="LP329" s="34">
        <v>3246.2577690320004</v>
      </c>
      <c r="LQ329" s="34">
        <v>3235.4013446910003</v>
      </c>
      <c r="LR329" s="34">
        <v>4210.0340609569994</v>
      </c>
      <c r="LS329" s="34">
        <v>4927.2087242280004</v>
      </c>
      <c r="LT329" s="34">
        <v>5637.7606381799997</v>
      </c>
      <c r="LU329" s="34">
        <v>5582.0290591769999</v>
      </c>
      <c r="LV329" s="34">
        <v>5172.871855702002</v>
      </c>
      <c r="LW329" s="34">
        <v>5428.9644809030005</v>
      </c>
      <c r="LX329" s="34">
        <v>5472.9364217699986</v>
      </c>
      <c r="LY329" s="34">
        <v>5650.5928028380004</v>
      </c>
      <c r="LZ329" s="34">
        <v>5583.2891445739997</v>
      </c>
      <c r="MA329" s="34">
        <v>5440.2848045210003</v>
      </c>
      <c r="MB329" s="34">
        <v>5857.9204938180001</v>
      </c>
      <c r="MC329" s="34">
        <v>6448.7660663179995</v>
      </c>
      <c r="MD329" s="34">
        <v>6463.0893714179992</v>
      </c>
      <c r="ME329" s="34">
        <v>6223.8293932180004</v>
      </c>
      <c r="MF329" s="34">
        <v>5957.9780429999992</v>
      </c>
      <c r="MG329" s="34">
        <v>6173.8342070000008</v>
      </c>
      <c r="MH329" s="34">
        <v>5472.903966060001</v>
      </c>
      <c r="MI329" s="34">
        <v>5762.5107777800004</v>
      </c>
      <c r="MJ329" s="34">
        <v>5756.6430195830008</v>
      </c>
      <c r="MK329" s="34">
        <v>5509.9389167660011</v>
      </c>
      <c r="ML329" s="34">
        <v>5259.8775770410011</v>
      </c>
      <c r="MM329" s="34">
        <v>5284.3185577949998</v>
      </c>
      <c r="MN329" s="34">
        <v>5387.1837741769996</v>
      </c>
      <c r="MO329" s="34">
        <v>5364.3183375910012</v>
      </c>
      <c r="MP329" s="34">
        <v>5272.3150386699999</v>
      </c>
      <c r="MQ329" s="34">
        <v>4856.4431361890001</v>
      </c>
      <c r="MR329" s="34">
        <v>4805.2568712069997</v>
      </c>
      <c r="MS329" s="34">
        <v>5093.6442656159998</v>
      </c>
      <c r="MT329" s="34">
        <v>5353.3600353349993</v>
      </c>
      <c r="MU329" s="34">
        <v>6020.8286825049991</v>
      </c>
      <c r="MV329" s="34">
        <v>6379.0311981790001</v>
      </c>
      <c r="MW329" s="34">
        <v>5707.9765529060005</v>
      </c>
      <c r="MX329" s="34">
        <v>5687.5170801470013</v>
      </c>
      <c r="MY329" s="34">
        <v>8194.3023917610026</v>
      </c>
      <c r="MZ329" s="34">
        <v>6865.7523467600004</v>
      </c>
    </row>
    <row r="330" spans="1:364" s="17" customFormat="1" ht="14.4" customHeight="1" x14ac:dyDescent="0.35">
      <c r="A330" s="25" t="s">
        <v>34</v>
      </c>
      <c r="B330" s="34">
        <v>0</v>
      </c>
      <c r="C330" s="34">
        <v>0</v>
      </c>
      <c r="D330" s="34">
        <v>0</v>
      </c>
      <c r="E330" s="34">
        <v>0</v>
      </c>
      <c r="F330" s="34">
        <v>0</v>
      </c>
      <c r="G330" s="34">
        <v>0</v>
      </c>
      <c r="H330" s="34">
        <v>0</v>
      </c>
      <c r="I330" s="34">
        <v>0</v>
      </c>
      <c r="J330" s="34">
        <v>0</v>
      </c>
      <c r="K330" s="34">
        <v>0</v>
      </c>
      <c r="L330" s="34">
        <v>0</v>
      </c>
      <c r="M330" s="34">
        <v>0</v>
      </c>
      <c r="N330" s="34">
        <v>0</v>
      </c>
      <c r="O330" s="34">
        <v>0</v>
      </c>
      <c r="P330" s="34">
        <v>0</v>
      </c>
      <c r="Q330" s="34">
        <v>0</v>
      </c>
      <c r="R330" s="34">
        <v>0</v>
      </c>
      <c r="S330" s="34">
        <v>0</v>
      </c>
      <c r="T330" s="34">
        <v>0</v>
      </c>
      <c r="U330" s="34">
        <v>0</v>
      </c>
      <c r="V330" s="34">
        <v>0</v>
      </c>
      <c r="W330" s="34">
        <v>0</v>
      </c>
      <c r="X330" s="34">
        <v>0</v>
      </c>
      <c r="Y330" s="34">
        <v>0</v>
      </c>
      <c r="Z330" s="34">
        <v>0</v>
      </c>
      <c r="AA330" s="34">
        <v>0</v>
      </c>
      <c r="AB330" s="34">
        <v>0</v>
      </c>
      <c r="AC330" s="34">
        <v>0</v>
      </c>
      <c r="AD330" s="34">
        <v>0</v>
      </c>
      <c r="AE330" s="34">
        <v>0</v>
      </c>
      <c r="AF330" s="34">
        <v>0</v>
      </c>
      <c r="AG330" s="34">
        <v>0</v>
      </c>
      <c r="AH330" s="34">
        <v>0</v>
      </c>
      <c r="AI330" s="34">
        <v>0</v>
      </c>
      <c r="AJ330" s="34">
        <v>0</v>
      </c>
      <c r="AK330" s="34">
        <v>0</v>
      </c>
      <c r="AL330" s="34">
        <v>0</v>
      </c>
      <c r="AM330" s="34">
        <v>0</v>
      </c>
      <c r="AN330" s="34">
        <v>0</v>
      </c>
      <c r="AO330" s="34">
        <v>0</v>
      </c>
      <c r="AP330" s="34">
        <v>0</v>
      </c>
      <c r="AQ330" s="34">
        <v>0</v>
      </c>
      <c r="AR330" s="34">
        <v>0</v>
      </c>
      <c r="AS330" s="34">
        <v>0</v>
      </c>
      <c r="AT330" s="34">
        <v>0</v>
      </c>
      <c r="AU330" s="34">
        <v>0</v>
      </c>
      <c r="AV330" s="34">
        <v>0</v>
      </c>
      <c r="AW330" s="34">
        <v>0</v>
      </c>
      <c r="AX330" s="34">
        <v>0</v>
      </c>
      <c r="AY330" s="34">
        <v>0</v>
      </c>
      <c r="AZ330" s="34">
        <v>0</v>
      </c>
      <c r="BA330" s="34">
        <v>0</v>
      </c>
      <c r="BB330" s="34">
        <v>0</v>
      </c>
      <c r="BC330" s="34">
        <v>0</v>
      </c>
      <c r="BD330" s="34">
        <v>0</v>
      </c>
      <c r="BE330" s="34">
        <v>0</v>
      </c>
      <c r="BF330" s="34">
        <v>0</v>
      </c>
      <c r="BG330" s="34">
        <v>0</v>
      </c>
      <c r="BH330" s="34">
        <v>0</v>
      </c>
      <c r="BI330" s="34">
        <v>0</v>
      </c>
      <c r="BJ330" s="34">
        <v>0</v>
      </c>
      <c r="BK330" s="34">
        <v>0</v>
      </c>
      <c r="BL330" s="34">
        <v>0</v>
      </c>
      <c r="BM330" s="34">
        <v>0</v>
      </c>
      <c r="BN330" s="34">
        <v>0</v>
      </c>
      <c r="BO330" s="34">
        <v>0</v>
      </c>
      <c r="BP330" s="34">
        <v>0</v>
      </c>
      <c r="BQ330" s="34">
        <v>0</v>
      </c>
      <c r="BR330" s="34">
        <v>0</v>
      </c>
      <c r="BS330" s="34">
        <v>0</v>
      </c>
      <c r="BT330" s="34">
        <v>0</v>
      </c>
      <c r="BU330" s="34">
        <v>0</v>
      </c>
      <c r="BV330" s="34">
        <v>0</v>
      </c>
      <c r="BW330" s="34">
        <v>0</v>
      </c>
      <c r="BX330" s="34">
        <v>0</v>
      </c>
      <c r="BY330" s="34">
        <v>0</v>
      </c>
      <c r="BZ330" s="34">
        <v>0</v>
      </c>
      <c r="CA330" s="34">
        <v>0</v>
      </c>
      <c r="CB330" s="34">
        <v>0</v>
      </c>
      <c r="CC330" s="34">
        <v>0</v>
      </c>
      <c r="CD330" s="34">
        <v>0</v>
      </c>
      <c r="CE330" s="34">
        <v>0</v>
      </c>
      <c r="CF330" s="34">
        <v>0</v>
      </c>
      <c r="CG330" s="34">
        <v>0</v>
      </c>
      <c r="CH330" s="34">
        <v>0</v>
      </c>
      <c r="CI330" s="34">
        <v>0</v>
      </c>
      <c r="CJ330" s="34">
        <v>0</v>
      </c>
      <c r="CK330" s="34">
        <v>0</v>
      </c>
      <c r="CL330" s="34">
        <v>0</v>
      </c>
      <c r="CM330" s="34">
        <v>0</v>
      </c>
      <c r="CN330" s="34">
        <v>0</v>
      </c>
      <c r="CO330" s="34">
        <v>0</v>
      </c>
      <c r="CP330" s="34">
        <v>0</v>
      </c>
      <c r="CQ330" s="34">
        <v>0</v>
      </c>
      <c r="CR330" s="34">
        <v>0</v>
      </c>
      <c r="CS330" s="34">
        <v>0</v>
      </c>
      <c r="CT330" s="34">
        <v>0</v>
      </c>
      <c r="CU330" s="34">
        <v>0</v>
      </c>
      <c r="CV330" s="34">
        <v>0</v>
      </c>
      <c r="CW330" s="34">
        <v>0</v>
      </c>
      <c r="CX330" s="34">
        <v>0</v>
      </c>
      <c r="CY330" s="34">
        <v>0</v>
      </c>
      <c r="CZ330" s="34">
        <v>0</v>
      </c>
      <c r="DA330" s="34">
        <v>0</v>
      </c>
      <c r="DB330" s="34">
        <v>0</v>
      </c>
      <c r="DC330" s="34">
        <v>0</v>
      </c>
      <c r="DD330" s="34">
        <v>0</v>
      </c>
      <c r="DE330" s="34">
        <v>0</v>
      </c>
      <c r="DF330" s="34">
        <v>0</v>
      </c>
      <c r="DG330" s="34">
        <v>0</v>
      </c>
      <c r="DH330" s="34">
        <v>0</v>
      </c>
      <c r="DI330" s="34">
        <v>0</v>
      </c>
      <c r="DJ330" s="34">
        <v>0</v>
      </c>
      <c r="DK330" s="34">
        <v>0</v>
      </c>
      <c r="DL330" s="34">
        <v>0</v>
      </c>
      <c r="DM330" s="34">
        <v>0</v>
      </c>
      <c r="DN330" s="34">
        <v>0</v>
      </c>
      <c r="DO330" s="34">
        <v>0</v>
      </c>
      <c r="DP330" s="34">
        <v>0</v>
      </c>
      <c r="DQ330" s="34">
        <v>0</v>
      </c>
      <c r="DR330" s="34">
        <v>0</v>
      </c>
      <c r="DS330" s="34">
        <v>0</v>
      </c>
      <c r="DT330" s="34">
        <v>0</v>
      </c>
      <c r="DU330" s="34">
        <v>0</v>
      </c>
      <c r="DV330" s="34">
        <v>0</v>
      </c>
      <c r="DW330" s="34">
        <v>0</v>
      </c>
      <c r="DX330" s="34">
        <v>0</v>
      </c>
      <c r="DY330" s="34">
        <v>0</v>
      </c>
      <c r="DZ330" s="34">
        <v>0</v>
      </c>
      <c r="EA330" s="34">
        <v>0</v>
      </c>
      <c r="EB330" s="34">
        <v>0</v>
      </c>
      <c r="EC330" s="34">
        <v>0</v>
      </c>
      <c r="ED330" s="34">
        <v>0</v>
      </c>
      <c r="EE330" s="34">
        <v>0</v>
      </c>
      <c r="EF330" s="34">
        <v>0</v>
      </c>
      <c r="EG330" s="34">
        <v>0</v>
      </c>
      <c r="EH330" s="34">
        <v>0</v>
      </c>
      <c r="EI330" s="34">
        <v>0</v>
      </c>
      <c r="EJ330" s="34">
        <v>0</v>
      </c>
      <c r="EK330" s="34">
        <v>0</v>
      </c>
      <c r="EL330" s="34">
        <v>0</v>
      </c>
      <c r="EM330" s="34">
        <v>0</v>
      </c>
      <c r="EN330" s="34">
        <v>0</v>
      </c>
      <c r="EO330" s="34">
        <v>0</v>
      </c>
      <c r="EP330" s="34">
        <v>0</v>
      </c>
      <c r="EQ330" s="34">
        <v>0</v>
      </c>
      <c r="ER330" s="34">
        <v>0</v>
      </c>
      <c r="ES330" s="34">
        <v>0</v>
      </c>
      <c r="ET330" s="34">
        <v>0</v>
      </c>
      <c r="EU330" s="34">
        <v>0</v>
      </c>
      <c r="EV330" s="34">
        <v>0</v>
      </c>
      <c r="EW330" s="34">
        <v>0</v>
      </c>
      <c r="EX330" s="34">
        <v>0</v>
      </c>
      <c r="EY330" s="34">
        <v>0</v>
      </c>
      <c r="EZ330" s="34">
        <v>0</v>
      </c>
      <c r="FA330" s="34">
        <v>0</v>
      </c>
      <c r="FB330" s="34">
        <v>0</v>
      </c>
      <c r="FC330" s="34">
        <v>0</v>
      </c>
      <c r="FD330" s="34">
        <v>0</v>
      </c>
      <c r="FE330" s="34">
        <v>0</v>
      </c>
      <c r="FF330" s="34">
        <v>0</v>
      </c>
      <c r="FG330" s="34">
        <v>0</v>
      </c>
      <c r="FH330" s="34">
        <v>0</v>
      </c>
      <c r="FI330" s="34">
        <v>0</v>
      </c>
      <c r="FJ330" s="34">
        <v>0</v>
      </c>
      <c r="FK330" s="34">
        <v>0</v>
      </c>
      <c r="FL330" s="34">
        <v>0</v>
      </c>
      <c r="FM330" s="34">
        <v>0</v>
      </c>
      <c r="FN330" s="34">
        <v>0</v>
      </c>
      <c r="FO330" s="34">
        <v>0</v>
      </c>
      <c r="FP330" s="34">
        <v>0</v>
      </c>
      <c r="FQ330" s="34">
        <v>0</v>
      </c>
      <c r="FR330" s="34">
        <v>0</v>
      </c>
      <c r="FS330" s="34">
        <v>0</v>
      </c>
      <c r="FT330" s="34">
        <v>0</v>
      </c>
      <c r="FU330" s="34">
        <v>0</v>
      </c>
      <c r="FV330" s="34">
        <v>0</v>
      </c>
      <c r="FW330" s="34">
        <v>0</v>
      </c>
      <c r="FX330" s="34">
        <v>0</v>
      </c>
      <c r="FY330" s="34">
        <v>0</v>
      </c>
      <c r="FZ330" s="34">
        <v>0</v>
      </c>
      <c r="GA330" s="34">
        <v>0</v>
      </c>
      <c r="GB330" s="34">
        <v>0</v>
      </c>
      <c r="GC330" s="34">
        <v>0</v>
      </c>
      <c r="GD330" s="34">
        <v>0</v>
      </c>
      <c r="GE330" s="34">
        <v>0</v>
      </c>
      <c r="GF330" s="34">
        <v>0</v>
      </c>
      <c r="GG330" s="34">
        <v>0</v>
      </c>
      <c r="GH330" s="34">
        <v>0</v>
      </c>
      <c r="GI330" s="34">
        <v>0</v>
      </c>
      <c r="GJ330" s="34">
        <v>0</v>
      </c>
      <c r="GK330" s="34">
        <v>0</v>
      </c>
      <c r="GL330" s="34">
        <v>0</v>
      </c>
      <c r="GM330" s="34">
        <v>0</v>
      </c>
      <c r="GN330" s="34">
        <v>0</v>
      </c>
      <c r="GO330" s="34">
        <v>0</v>
      </c>
      <c r="GP330" s="34">
        <v>0</v>
      </c>
      <c r="GQ330" s="34">
        <v>0</v>
      </c>
      <c r="GR330" s="34">
        <v>0</v>
      </c>
      <c r="GS330" s="34">
        <v>0</v>
      </c>
      <c r="GT330" s="34">
        <v>0</v>
      </c>
      <c r="GU330" s="34">
        <v>0</v>
      </c>
      <c r="GV330" s="34">
        <v>0</v>
      </c>
      <c r="GW330" s="34">
        <v>0</v>
      </c>
      <c r="GX330" s="34">
        <v>0</v>
      </c>
      <c r="GY330" s="34">
        <v>0</v>
      </c>
      <c r="GZ330" s="34">
        <v>0</v>
      </c>
      <c r="HA330" s="34">
        <v>0</v>
      </c>
      <c r="HB330" s="34">
        <v>0</v>
      </c>
      <c r="HC330" s="34">
        <v>0</v>
      </c>
      <c r="HD330" s="34">
        <v>0</v>
      </c>
      <c r="HE330" s="34">
        <v>0</v>
      </c>
      <c r="HF330" s="34">
        <v>0</v>
      </c>
      <c r="HG330" s="34">
        <v>1.3075249999999998</v>
      </c>
      <c r="HH330" s="34">
        <v>1.3697000000000001</v>
      </c>
      <c r="HI330" s="34">
        <v>1.399805</v>
      </c>
      <c r="HJ330" s="34">
        <v>1.4191210000000001</v>
      </c>
      <c r="HK330" s="34">
        <v>1.4441679999999999</v>
      </c>
      <c r="HL330" s="34">
        <v>1.464701</v>
      </c>
      <c r="HM330" s="34">
        <v>0.77996799999999999</v>
      </c>
      <c r="HN330" s="34">
        <v>0.79192700000000005</v>
      </c>
      <c r="HO330" s="34">
        <v>0.77851199999999998</v>
      </c>
      <c r="HP330" s="34">
        <v>0.77577499999999999</v>
      </c>
      <c r="HQ330" s="34">
        <v>0.78782299999999994</v>
      </c>
      <c r="HR330" s="34">
        <v>0.80518299999999998</v>
      </c>
      <c r="HS330" s="34">
        <v>0.80719200000000002</v>
      </c>
      <c r="HT330" s="34">
        <v>531.11118499999998</v>
      </c>
      <c r="HU330" s="34">
        <v>521.59848999999997</v>
      </c>
      <c r="HV330" s="34">
        <v>0.82512800000000008</v>
      </c>
      <c r="HW330" s="34">
        <v>0.86376799999999998</v>
      </c>
      <c r="HX330" s="34">
        <v>0.17873700000000001</v>
      </c>
      <c r="HY330" s="34">
        <v>0.17896500000000001</v>
      </c>
      <c r="HZ330" s="34">
        <v>0.17586099999999999</v>
      </c>
      <c r="IA330" s="34">
        <v>0.17932800000000002</v>
      </c>
      <c r="IB330" s="34">
        <v>0.17825899999999997</v>
      </c>
      <c r="IC330" s="34">
        <v>0.18099799999999999</v>
      </c>
      <c r="ID330" s="34">
        <v>0.182833</v>
      </c>
      <c r="IE330" s="34">
        <v>0.18273300000000001</v>
      </c>
      <c r="IF330" s="34">
        <v>0.18132300000000001</v>
      </c>
      <c r="IG330" s="34">
        <v>0.18132300000000001</v>
      </c>
      <c r="IH330" s="34">
        <v>0.17669399999999999</v>
      </c>
      <c r="II330" s="34">
        <v>0.17663800000000002</v>
      </c>
      <c r="IJ330" s="34">
        <v>0.174319</v>
      </c>
      <c r="IK330" s="34">
        <v>0.173957</v>
      </c>
      <c r="IL330" s="34">
        <v>0.17646000000000001</v>
      </c>
      <c r="IM330" s="34">
        <v>0.177178</v>
      </c>
      <c r="IN330" s="34">
        <v>0.17544399999999999</v>
      </c>
      <c r="IO330" s="34">
        <v>0.17630099999999999</v>
      </c>
      <c r="IP330" s="34">
        <v>0.17752999999999999</v>
      </c>
      <c r="IQ330" s="34">
        <v>0.17887600000000001</v>
      </c>
      <c r="IR330" s="34">
        <v>0.18009899999999998</v>
      </c>
      <c r="IS330" s="34">
        <v>0.18246899999999999</v>
      </c>
      <c r="IT330" s="34">
        <v>0.18285400000000002</v>
      </c>
      <c r="IU330" s="34">
        <v>0.18551100000000001</v>
      </c>
      <c r="IV330" s="34">
        <v>0.18829300000000002</v>
      </c>
      <c r="IW330" s="34">
        <v>0.19209899999999999</v>
      </c>
      <c r="IX330" s="34">
        <v>0.189301</v>
      </c>
      <c r="IY330" s="34">
        <v>0.190105</v>
      </c>
      <c r="IZ330" s="34">
        <v>0.19251099999999999</v>
      </c>
      <c r="JA330" s="34">
        <v>0.188999</v>
      </c>
      <c r="JB330" s="34">
        <v>0</v>
      </c>
      <c r="JC330" s="34">
        <v>0</v>
      </c>
      <c r="JD330" s="34">
        <v>0</v>
      </c>
      <c r="JE330" s="34">
        <v>0</v>
      </c>
      <c r="JF330" s="34">
        <v>0</v>
      </c>
      <c r="JG330" s="34">
        <v>0</v>
      </c>
      <c r="JH330" s="34">
        <v>0</v>
      </c>
      <c r="JI330" s="34">
        <v>0</v>
      </c>
      <c r="JJ330" s="34">
        <v>0</v>
      </c>
      <c r="JK330" s="34">
        <v>0</v>
      </c>
      <c r="JL330" s="34">
        <v>0</v>
      </c>
      <c r="JM330" s="34">
        <v>0</v>
      </c>
      <c r="JN330" s="34">
        <v>0</v>
      </c>
      <c r="JO330" s="34">
        <v>0</v>
      </c>
      <c r="JP330" s="34">
        <v>0</v>
      </c>
      <c r="JQ330" s="34">
        <v>0</v>
      </c>
      <c r="JR330" s="34">
        <v>0</v>
      </c>
      <c r="JS330" s="34">
        <v>0</v>
      </c>
      <c r="JT330" s="34">
        <v>0</v>
      </c>
      <c r="JU330" s="34">
        <v>0</v>
      </c>
      <c r="JV330" s="34">
        <v>0</v>
      </c>
      <c r="JW330" s="34">
        <v>0</v>
      </c>
      <c r="JX330" s="34">
        <v>0</v>
      </c>
      <c r="JY330" s="34">
        <v>13.182392375999999</v>
      </c>
      <c r="JZ330" s="34">
        <v>12.572195848</v>
      </c>
      <c r="KA330" s="34">
        <v>12.117289906</v>
      </c>
      <c r="KB330" s="34">
        <v>12.204766092</v>
      </c>
      <c r="KC330" s="34">
        <v>12.07420634</v>
      </c>
      <c r="KD330" s="34">
        <v>12.090817835999999</v>
      </c>
      <c r="KE330" s="34">
        <v>12.025471001</v>
      </c>
      <c r="KF330" s="34">
        <v>11.348453960999999</v>
      </c>
      <c r="KG330" s="34">
        <v>10.127523811</v>
      </c>
      <c r="KH330" s="34">
        <v>9.9543248079999991</v>
      </c>
      <c r="KI330" s="34">
        <v>7.8678884699999996</v>
      </c>
      <c r="KJ330" s="34">
        <v>7.2022493609999998</v>
      </c>
      <c r="KK330" s="34">
        <v>6.4342470579999995</v>
      </c>
      <c r="KL330" s="34">
        <v>5.8215065969999999</v>
      </c>
      <c r="KM330" s="34">
        <v>5.3971122549999997</v>
      </c>
      <c r="KN330" s="34">
        <v>5.1957805619999995</v>
      </c>
      <c r="KO330" s="34">
        <v>4.7707190719999994</v>
      </c>
      <c r="KP330" s="34">
        <v>4.7082088830000002</v>
      </c>
      <c r="KQ330" s="34">
        <v>4.6500582599999998</v>
      </c>
      <c r="KR330" s="34">
        <v>4.240581003</v>
      </c>
      <c r="KS330" s="34">
        <v>3.7118056270000004</v>
      </c>
      <c r="KT330" s="34">
        <v>3.7375519970000002</v>
      </c>
      <c r="KU330" s="34">
        <v>3.5117663559999999</v>
      </c>
      <c r="KV330" s="34">
        <v>3.2618928739999999</v>
      </c>
      <c r="KW330" s="34">
        <v>34.028014792</v>
      </c>
      <c r="KX330" s="34">
        <v>36.436951469999997</v>
      </c>
      <c r="KY330" s="34">
        <v>37.207768207000001</v>
      </c>
      <c r="KZ330" s="34">
        <v>38.890403136000003</v>
      </c>
      <c r="LA330" s="34">
        <v>41.435941873999994</v>
      </c>
      <c r="LB330" s="34">
        <v>43.433260402000002</v>
      </c>
      <c r="LC330" s="34">
        <v>44.511154660999999</v>
      </c>
      <c r="LD330" s="34">
        <v>44.619192966</v>
      </c>
      <c r="LE330" s="34">
        <v>46.084201891999996</v>
      </c>
      <c r="LF330" s="34">
        <v>48.526548550999998</v>
      </c>
      <c r="LG330" s="34">
        <v>50.313255020999996</v>
      </c>
      <c r="LH330" s="34">
        <v>51.628742674999998</v>
      </c>
      <c r="LI330" s="34">
        <v>52.280022991999999</v>
      </c>
      <c r="LJ330" s="34">
        <v>53.746454905999997</v>
      </c>
      <c r="LK330" s="34">
        <v>54.690337268</v>
      </c>
      <c r="LL330" s="34">
        <v>57.029203606999992</v>
      </c>
      <c r="LM330" s="34">
        <v>57.377564550000002</v>
      </c>
      <c r="LN330" s="34">
        <v>58.173272168999993</v>
      </c>
      <c r="LO330" s="34">
        <v>59.730022222000002</v>
      </c>
      <c r="LP330" s="34">
        <v>62.671260834999998</v>
      </c>
      <c r="LQ330" s="34">
        <v>64.284568996000004</v>
      </c>
      <c r="LR330" s="34">
        <v>67.400288449000001</v>
      </c>
      <c r="LS330" s="34">
        <v>67.376704888999996</v>
      </c>
      <c r="LT330" s="34">
        <v>70.370605233999996</v>
      </c>
      <c r="LU330" s="34">
        <v>64.954431080999996</v>
      </c>
      <c r="LV330" s="34">
        <v>67.774154000999999</v>
      </c>
      <c r="LW330" s="34">
        <v>68.685553111000004</v>
      </c>
      <c r="LX330" s="34">
        <v>277.09707123300001</v>
      </c>
      <c r="LY330" s="34">
        <v>275.97185721400001</v>
      </c>
      <c r="LZ330" s="34">
        <v>279.41079108499997</v>
      </c>
      <c r="MA330" s="34">
        <v>275.18682657000005</v>
      </c>
      <c r="MB330" s="34">
        <v>271.72911547699999</v>
      </c>
      <c r="MC330" s="34">
        <v>274.77137547700005</v>
      </c>
      <c r="MD330" s="34">
        <v>264.41252347700004</v>
      </c>
      <c r="ME330" s="34">
        <v>258.75151947699999</v>
      </c>
      <c r="MF330" s="34">
        <v>258.325174</v>
      </c>
      <c r="MG330" s="34">
        <v>283.20894499999997</v>
      </c>
      <c r="MH330" s="34">
        <v>253.51058799999998</v>
      </c>
      <c r="MI330" s="34">
        <v>260.74129700000003</v>
      </c>
      <c r="MJ330" s="34">
        <v>266.15524300000004</v>
      </c>
      <c r="MK330" s="34">
        <v>266.38267699999994</v>
      </c>
      <c r="ML330" s="34">
        <v>264.45274899999998</v>
      </c>
      <c r="MM330" s="34">
        <v>265.03649999999999</v>
      </c>
      <c r="MN330" s="34">
        <v>263.04065000000003</v>
      </c>
      <c r="MO330" s="34">
        <v>258.04975400000001</v>
      </c>
      <c r="MP330" s="34">
        <v>260.66221200000001</v>
      </c>
      <c r="MQ330" s="34">
        <v>241.23358500000003</v>
      </c>
      <c r="MR330" s="34">
        <v>75.46758100000001</v>
      </c>
      <c r="MS330" s="34">
        <v>78.950041000000013</v>
      </c>
      <c r="MT330" s="34">
        <v>74.758248999999992</v>
      </c>
      <c r="MU330" s="34">
        <v>476.56619458999995</v>
      </c>
      <c r="MV330" s="34">
        <v>478.36153446700001</v>
      </c>
      <c r="MW330" s="34">
        <v>483.754399982</v>
      </c>
      <c r="MX330" s="34">
        <v>495.27367421900004</v>
      </c>
      <c r="MY330" s="34">
        <v>496.86970655299996</v>
      </c>
      <c r="MZ330" s="34">
        <v>500.20196025900003</v>
      </c>
    </row>
    <row r="331" spans="1:364" s="17" customFormat="1" ht="14.4" customHeight="1" x14ac:dyDescent="0.35">
      <c r="A331" s="25" t="s">
        <v>49</v>
      </c>
      <c r="B331" s="34">
        <v>0</v>
      </c>
      <c r="C331" s="34">
        <v>0</v>
      </c>
      <c r="D331" s="34">
        <v>0</v>
      </c>
      <c r="E331" s="34">
        <v>0</v>
      </c>
      <c r="F331" s="34">
        <v>0</v>
      </c>
      <c r="G331" s="34">
        <v>0</v>
      </c>
      <c r="H331" s="34">
        <v>0</v>
      </c>
      <c r="I331" s="34">
        <v>0</v>
      </c>
      <c r="J331" s="34">
        <v>0</v>
      </c>
      <c r="K331" s="34">
        <v>0</v>
      </c>
      <c r="L331" s="34">
        <v>0</v>
      </c>
      <c r="M331" s="34">
        <v>0</v>
      </c>
      <c r="N331" s="34">
        <v>0</v>
      </c>
      <c r="O331" s="34">
        <v>0</v>
      </c>
      <c r="P331" s="34">
        <v>0</v>
      </c>
      <c r="Q331" s="34">
        <v>0</v>
      </c>
      <c r="R331" s="34">
        <v>0</v>
      </c>
      <c r="S331" s="34">
        <v>0</v>
      </c>
      <c r="T331" s="34">
        <v>0</v>
      </c>
      <c r="U331" s="34">
        <v>0</v>
      </c>
      <c r="V331" s="34">
        <v>0</v>
      </c>
      <c r="W331" s="34">
        <v>0</v>
      </c>
      <c r="X331" s="34">
        <v>0</v>
      </c>
      <c r="Y331" s="34">
        <v>0</v>
      </c>
      <c r="Z331" s="34">
        <v>0</v>
      </c>
      <c r="AA331" s="34">
        <v>0</v>
      </c>
      <c r="AB331" s="34">
        <v>0</v>
      </c>
      <c r="AC331" s="34">
        <v>0</v>
      </c>
      <c r="AD331" s="34">
        <v>0</v>
      </c>
      <c r="AE331" s="34">
        <v>0</v>
      </c>
      <c r="AF331" s="34">
        <v>0</v>
      </c>
      <c r="AG331" s="34">
        <v>0</v>
      </c>
      <c r="AH331" s="34">
        <v>0</v>
      </c>
      <c r="AI331" s="34">
        <v>0</v>
      </c>
      <c r="AJ331" s="34">
        <v>0</v>
      </c>
      <c r="AK331" s="34">
        <v>0</v>
      </c>
      <c r="AL331" s="34">
        <v>0</v>
      </c>
      <c r="AM331" s="34">
        <v>0</v>
      </c>
      <c r="AN331" s="34">
        <v>0</v>
      </c>
      <c r="AO331" s="34">
        <v>0</v>
      </c>
      <c r="AP331" s="34">
        <v>0</v>
      </c>
      <c r="AQ331" s="34">
        <v>0</v>
      </c>
      <c r="AR331" s="34">
        <v>0</v>
      </c>
      <c r="AS331" s="34">
        <v>0</v>
      </c>
      <c r="AT331" s="34">
        <v>0</v>
      </c>
      <c r="AU331" s="34">
        <v>0</v>
      </c>
      <c r="AV331" s="34">
        <v>0</v>
      </c>
      <c r="AW331" s="34">
        <v>0</v>
      </c>
      <c r="AX331" s="34">
        <v>0</v>
      </c>
      <c r="AY331" s="34">
        <v>0</v>
      </c>
      <c r="AZ331" s="34">
        <v>0</v>
      </c>
      <c r="BA331" s="34">
        <v>0</v>
      </c>
      <c r="BB331" s="34">
        <v>0</v>
      </c>
      <c r="BC331" s="34">
        <v>0</v>
      </c>
      <c r="BD331" s="34">
        <v>0</v>
      </c>
      <c r="BE331" s="34">
        <v>0</v>
      </c>
      <c r="BF331" s="34">
        <v>0</v>
      </c>
      <c r="BG331" s="34">
        <v>0</v>
      </c>
      <c r="BH331" s="34">
        <v>0</v>
      </c>
      <c r="BI331" s="34">
        <v>0</v>
      </c>
      <c r="BJ331" s="34">
        <v>0</v>
      </c>
      <c r="BK331" s="34">
        <v>0</v>
      </c>
      <c r="BL331" s="34">
        <v>0</v>
      </c>
      <c r="BM331" s="34">
        <v>0</v>
      </c>
      <c r="BN331" s="34">
        <v>0</v>
      </c>
      <c r="BO331" s="34">
        <v>0</v>
      </c>
      <c r="BP331" s="34">
        <v>0</v>
      </c>
      <c r="BQ331" s="34">
        <v>0</v>
      </c>
      <c r="BR331" s="34">
        <v>0</v>
      </c>
      <c r="BS331" s="34">
        <v>0</v>
      </c>
      <c r="BT331" s="34">
        <v>0</v>
      </c>
      <c r="BU331" s="34">
        <v>0</v>
      </c>
      <c r="BV331" s="34">
        <v>0</v>
      </c>
      <c r="BW331" s="34">
        <v>0</v>
      </c>
      <c r="BX331" s="34">
        <v>0</v>
      </c>
      <c r="BY331" s="34">
        <v>0</v>
      </c>
      <c r="BZ331" s="34">
        <v>0</v>
      </c>
      <c r="CA331" s="34">
        <v>0</v>
      </c>
      <c r="CB331" s="34">
        <v>0</v>
      </c>
      <c r="CC331" s="34">
        <v>0</v>
      </c>
      <c r="CD331" s="34">
        <v>0</v>
      </c>
      <c r="CE331" s="34">
        <v>0</v>
      </c>
      <c r="CF331" s="34">
        <v>0</v>
      </c>
      <c r="CG331" s="34">
        <v>0</v>
      </c>
      <c r="CH331" s="34">
        <v>0</v>
      </c>
      <c r="CI331" s="34">
        <v>0</v>
      </c>
      <c r="CJ331" s="34">
        <v>0</v>
      </c>
      <c r="CK331" s="34">
        <v>0</v>
      </c>
      <c r="CL331" s="34">
        <v>0</v>
      </c>
      <c r="CM331" s="34">
        <v>0</v>
      </c>
      <c r="CN331" s="34">
        <v>0</v>
      </c>
      <c r="CO331" s="34">
        <v>0</v>
      </c>
      <c r="CP331" s="34">
        <v>0</v>
      </c>
      <c r="CQ331" s="34">
        <v>0</v>
      </c>
      <c r="CR331" s="34">
        <v>0</v>
      </c>
      <c r="CS331" s="34">
        <v>0</v>
      </c>
      <c r="CT331" s="34">
        <v>0</v>
      </c>
      <c r="CU331" s="34">
        <v>0</v>
      </c>
      <c r="CV331" s="34">
        <v>0</v>
      </c>
      <c r="CW331" s="34">
        <v>0</v>
      </c>
      <c r="CX331" s="34">
        <v>0</v>
      </c>
      <c r="CY331" s="34">
        <v>0</v>
      </c>
      <c r="CZ331" s="34">
        <v>0</v>
      </c>
      <c r="DA331" s="34">
        <v>0</v>
      </c>
      <c r="DB331" s="34">
        <v>0</v>
      </c>
      <c r="DC331" s="34">
        <v>0</v>
      </c>
      <c r="DD331" s="34">
        <v>0</v>
      </c>
      <c r="DE331" s="34">
        <v>0</v>
      </c>
      <c r="DF331" s="34">
        <v>0</v>
      </c>
      <c r="DG331" s="34">
        <v>0</v>
      </c>
      <c r="DH331" s="34">
        <v>0</v>
      </c>
      <c r="DI331" s="34">
        <v>0</v>
      </c>
      <c r="DJ331" s="34">
        <v>0</v>
      </c>
      <c r="DK331" s="34">
        <v>0</v>
      </c>
      <c r="DL331" s="34">
        <v>0</v>
      </c>
      <c r="DM331" s="34">
        <v>0</v>
      </c>
      <c r="DN331" s="34">
        <v>0</v>
      </c>
      <c r="DO331" s="34">
        <v>0</v>
      </c>
      <c r="DP331" s="34">
        <v>0</v>
      </c>
      <c r="DQ331" s="34">
        <v>0</v>
      </c>
      <c r="DR331" s="34">
        <v>0</v>
      </c>
      <c r="DS331" s="34">
        <v>0</v>
      </c>
      <c r="DT331" s="34">
        <v>0</v>
      </c>
      <c r="DU331" s="34">
        <v>0</v>
      </c>
      <c r="DV331" s="34">
        <v>0</v>
      </c>
      <c r="DW331" s="34">
        <v>0</v>
      </c>
      <c r="DX331" s="34">
        <v>0</v>
      </c>
      <c r="DY331" s="34">
        <v>0</v>
      </c>
      <c r="DZ331" s="34">
        <v>0</v>
      </c>
      <c r="EA331" s="34">
        <v>0</v>
      </c>
      <c r="EB331" s="34">
        <v>0</v>
      </c>
      <c r="EC331" s="34">
        <v>0</v>
      </c>
      <c r="ED331" s="34">
        <v>0</v>
      </c>
      <c r="EE331" s="34">
        <v>0</v>
      </c>
      <c r="EF331" s="34">
        <v>0</v>
      </c>
      <c r="EG331" s="34">
        <v>0</v>
      </c>
      <c r="EH331" s="34">
        <v>0</v>
      </c>
      <c r="EI331" s="34">
        <v>0</v>
      </c>
      <c r="EJ331" s="34">
        <v>0</v>
      </c>
      <c r="EK331" s="34">
        <v>0</v>
      </c>
      <c r="EL331" s="34">
        <v>0</v>
      </c>
      <c r="EM331" s="34">
        <v>0</v>
      </c>
      <c r="EN331" s="34">
        <v>0</v>
      </c>
      <c r="EO331" s="34">
        <v>0</v>
      </c>
      <c r="EP331" s="34">
        <v>0</v>
      </c>
      <c r="EQ331" s="34">
        <v>0</v>
      </c>
      <c r="ER331" s="34">
        <v>0</v>
      </c>
      <c r="ES331" s="34">
        <v>0</v>
      </c>
      <c r="ET331" s="34">
        <v>0</v>
      </c>
      <c r="EU331" s="34">
        <v>0</v>
      </c>
      <c r="EV331" s="34">
        <v>0</v>
      </c>
      <c r="EW331" s="34">
        <v>0</v>
      </c>
      <c r="EX331" s="34">
        <v>0</v>
      </c>
      <c r="EY331" s="34">
        <v>0</v>
      </c>
      <c r="EZ331" s="34">
        <v>0</v>
      </c>
      <c r="FA331" s="34">
        <v>0</v>
      </c>
      <c r="FB331" s="34">
        <v>0</v>
      </c>
      <c r="FC331" s="34">
        <v>0</v>
      </c>
      <c r="FD331" s="34">
        <v>0</v>
      </c>
      <c r="FE331" s="34">
        <v>0</v>
      </c>
      <c r="FF331" s="34">
        <v>0</v>
      </c>
      <c r="FG331" s="34">
        <v>0</v>
      </c>
      <c r="FH331" s="34">
        <v>0</v>
      </c>
      <c r="FI331" s="34">
        <v>0</v>
      </c>
      <c r="FJ331" s="34">
        <v>0</v>
      </c>
      <c r="FK331" s="34">
        <v>0</v>
      </c>
      <c r="FL331" s="34">
        <v>0</v>
      </c>
      <c r="FM331" s="34">
        <v>0</v>
      </c>
      <c r="FN331" s="34">
        <v>0</v>
      </c>
      <c r="FO331" s="34">
        <v>0</v>
      </c>
      <c r="FP331" s="34">
        <v>0</v>
      </c>
      <c r="FQ331" s="34">
        <v>0</v>
      </c>
      <c r="FR331" s="34">
        <v>0</v>
      </c>
      <c r="FS331" s="34">
        <v>0</v>
      </c>
      <c r="FT331" s="34">
        <v>0</v>
      </c>
      <c r="FU331" s="34">
        <v>0</v>
      </c>
      <c r="FV331" s="34">
        <v>0</v>
      </c>
      <c r="FW331" s="34">
        <v>0</v>
      </c>
      <c r="FX331" s="34">
        <v>0</v>
      </c>
      <c r="FY331" s="34">
        <v>0</v>
      </c>
      <c r="FZ331" s="34">
        <v>0</v>
      </c>
      <c r="GA331" s="34">
        <v>0</v>
      </c>
      <c r="GB331" s="34">
        <v>0</v>
      </c>
      <c r="GC331" s="34">
        <v>0</v>
      </c>
      <c r="GD331" s="34">
        <v>0</v>
      </c>
      <c r="GE331" s="34">
        <v>0</v>
      </c>
      <c r="GF331" s="34">
        <v>0</v>
      </c>
      <c r="GG331" s="34">
        <v>0</v>
      </c>
      <c r="GH331" s="34">
        <v>0</v>
      </c>
      <c r="GI331" s="34">
        <v>0</v>
      </c>
      <c r="GJ331" s="34">
        <v>0</v>
      </c>
      <c r="GK331" s="34">
        <v>0</v>
      </c>
      <c r="GL331" s="34">
        <v>0</v>
      </c>
      <c r="GM331" s="34">
        <v>0</v>
      </c>
      <c r="GN331" s="34">
        <v>0</v>
      </c>
      <c r="GO331" s="34">
        <v>0</v>
      </c>
      <c r="GP331" s="34">
        <v>0</v>
      </c>
      <c r="GQ331" s="34">
        <v>0</v>
      </c>
      <c r="GR331" s="34">
        <v>0</v>
      </c>
      <c r="GS331" s="34">
        <v>0</v>
      </c>
      <c r="GT331" s="34">
        <v>0</v>
      </c>
      <c r="GU331" s="34">
        <v>0</v>
      </c>
      <c r="GV331" s="34">
        <v>0</v>
      </c>
      <c r="GW331" s="34">
        <v>0</v>
      </c>
      <c r="GX331" s="34">
        <v>0</v>
      </c>
      <c r="GY331" s="34">
        <v>0</v>
      </c>
      <c r="GZ331" s="34">
        <v>0</v>
      </c>
      <c r="HA331" s="34">
        <v>0</v>
      </c>
      <c r="HB331" s="34">
        <v>0</v>
      </c>
      <c r="HC331" s="34">
        <v>0</v>
      </c>
      <c r="HD331" s="34">
        <v>0</v>
      </c>
      <c r="HE331" s="34">
        <v>0</v>
      </c>
      <c r="HF331" s="34">
        <v>0</v>
      </c>
      <c r="HG331" s="34">
        <v>751.63912399999992</v>
      </c>
      <c r="HH331" s="34">
        <v>788.82009199999993</v>
      </c>
      <c r="HI331" s="34">
        <v>807.21868900000004</v>
      </c>
      <c r="HJ331" s="34">
        <v>818.10546699999998</v>
      </c>
      <c r="HK331" s="34">
        <v>832.64374399999997</v>
      </c>
      <c r="HL331" s="34">
        <v>844.61976399999992</v>
      </c>
      <c r="HM331" s="34">
        <v>408.00225799999998</v>
      </c>
      <c r="HN331" s="34">
        <v>414.45708000000002</v>
      </c>
      <c r="HO331" s="34">
        <v>406.52896399999997</v>
      </c>
      <c r="HP331" s="34">
        <v>404.692093</v>
      </c>
      <c r="HQ331" s="34">
        <v>412.41400300000004</v>
      </c>
      <c r="HR331" s="34">
        <v>422.52085899999997</v>
      </c>
      <c r="HS331" s="34">
        <v>423.19645800000001</v>
      </c>
      <c r="HT331" s="34">
        <v>0</v>
      </c>
      <c r="HU331" s="34">
        <v>0</v>
      </c>
      <c r="HV331" s="34">
        <v>526.03406099999995</v>
      </c>
      <c r="HW331" s="34">
        <v>550.66765800000007</v>
      </c>
      <c r="HX331" s="34">
        <v>114.26186800000001</v>
      </c>
      <c r="HY331" s="34">
        <v>114.407634</v>
      </c>
      <c r="HZ331" s="34">
        <v>112.422853</v>
      </c>
      <c r="IA331" s="34">
        <v>114.639276</v>
      </c>
      <c r="IB331" s="34">
        <v>113.95621300000001</v>
      </c>
      <c r="IC331" s="34">
        <v>115.70709100000001</v>
      </c>
      <c r="ID331" s="34">
        <v>116.879993</v>
      </c>
      <c r="IE331" s="34">
        <v>116.81614999999999</v>
      </c>
      <c r="IF331" s="34">
        <v>115.914439</v>
      </c>
      <c r="IG331" s="34">
        <v>115.914439</v>
      </c>
      <c r="IH331" s="34">
        <v>112.955631</v>
      </c>
      <c r="II331" s="34">
        <v>112.919472</v>
      </c>
      <c r="IJ331" s="34">
        <v>111.436961</v>
      </c>
      <c r="IK331" s="34">
        <v>11.205883</v>
      </c>
      <c r="IL331" s="34">
        <v>112.80591099999999</v>
      </c>
      <c r="IM331" s="34">
        <v>113.26467600000001</v>
      </c>
      <c r="IN331" s="34">
        <v>112.156182</v>
      </c>
      <c r="IO331" s="34">
        <v>112.70421400000001</v>
      </c>
      <c r="IP331" s="34">
        <v>113.490104</v>
      </c>
      <c r="IQ331" s="34">
        <v>114.35057</v>
      </c>
      <c r="IR331" s="34">
        <v>115.13250500000001</v>
      </c>
      <c r="IS331" s="34">
        <v>116.64722</v>
      </c>
      <c r="IT331" s="34">
        <v>116.893552</v>
      </c>
      <c r="IU331" s="34">
        <v>118.591887</v>
      </c>
      <c r="IV331" s="34">
        <v>120.37044899999999</v>
      </c>
      <c r="IW331" s="34">
        <v>122.803825</v>
      </c>
      <c r="IX331" s="34">
        <v>121.01452800000001</v>
      </c>
      <c r="IY331" s="34">
        <v>121.528661</v>
      </c>
      <c r="IZ331" s="34">
        <v>123.067106</v>
      </c>
      <c r="JA331" s="34">
        <v>120.82186900000001</v>
      </c>
      <c r="JB331" s="34">
        <v>0</v>
      </c>
      <c r="JC331" s="34">
        <v>0</v>
      </c>
      <c r="JD331" s="34">
        <v>0</v>
      </c>
      <c r="JE331" s="34">
        <v>0</v>
      </c>
      <c r="JF331" s="34">
        <v>0</v>
      </c>
      <c r="JG331" s="34">
        <v>0</v>
      </c>
      <c r="JH331" s="34">
        <v>1.981381402</v>
      </c>
      <c r="JI331" s="34">
        <v>2.0207141009999998</v>
      </c>
      <c r="JJ331" s="34">
        <v>0</v>
      </c>
      <c r="JK331" s="34">
        <v>0</v>
      </c>
      <c r="JL331" s="34">
        <v>0</v>
      </c>
      <c r="JM331" s="34">
        <v>0</v>
      </c>
      <c r="JN331" s="34">
        <v>0</v>
      </c>
      <c r="JO331" s="34">
        <v>0</v>
      </c>
      <c r="JP331" s="34">
        <v>0</v>
      </c>
      <c r="JQ331" s="34">
        <v>0</v>
      </c>
      <c r="JR331" s="34">
        <v>0</v>
      </c>
      <c r="JS331" s="34">
        <v>0</v>
      </c>
      <c r="JT331" s="34">
        <v>0</v>
      </c>
      <c r="JU331" s="34">
        <v>0</v>
      </c>
      <c r="JV331" s="34">
        <v>0</v>
      </c>
      <c r="JW331" s="34">
        <v>0</v>
      </c>
      <c r="JX331" s="34">
        <v>0</v>
      </c>
      <c r="JY331" s="34">
        <v>23.788207</v>
      </c>
      <c r="JZ331" s="34">
        <v>0</v>
      </c>
      <c r="KA331" s="34">
        <v>0</v>
      </c>
      <c r="KB331" s="34">
        <v>0</v>
      </c>
      <c r="KC331" s="34">
        <v>0</v>
      </c>
      <c r="KD331" s="34">
        <v>0</v>
      </c>
      <c r="KE331" s="34">
        <v>0</v>
      </c>
      <c r="KF331" s="34">
        <v>0</v>
      </c>
      <c r="KG331" s="34">
        <v>0</v>
      </c>
      <c r="KH331" s="34">
        <v>0</v>
      </c>
      <c r="KI331" s="34">
        <v>0</v>
      </c>
      <c r="KJ331" s="34">
        <v>0</v>
      </c>
      <c r="KK331" s="34">
        <v>0</v>
      </c>
      <c r="KL331" s="34">
        <v>0</v>
      </c>
      <c r="KM331" s="34">
        <v>0</v>
      </c>
      <c r="KN331" s="34">
        <v>0</v>
      </c>
      <c r="KO331" s="34">
        <v>0</v>
      </c>
      <c r="KP331" s="34">
        <v>0</v>
      </c>
      <c r="KQ331" s="34">
        <v>0</v>
      </c>
      <c r="KR331" s="34">
        <v>0</v>
      </c>
      <c r="KS331" s="34">
        <v>0</v>
      </c>
      <c r="KT331" s="34">
        <v>0</v>
      </c>
      <c r="KU331" s="34">
        <v>0</v>
      </c>
      <c r="KV331" s="34">
        <v>0</v>
      </c>
      <c r="KW331" s="34">
        <v>0</v>
      </c>
      <c r="KX331" s="34">
        <v>0</v>
      </c>
      <c r="KY331" s="34">
        <v>0</v>
      </c>
      <c r="KZ331" s="34">
        <v>0</v>
      </c>
      <c r="LA331" s="34">
        <v>0</v>
      </c>
      <c r="LB331" s="34">
        <v>0</v>
      </c>
      <c r="LC331" s="34">
        <v>0</v>
      </c>
      <c r="LD331" s="34">
        <v>0</v>
      </c>
      <c r="LE331" s="34">
        <v>0</v>
      </c>
      <c r="LF331" s="34">
        <v>0</v>
      </c>
      <c r="LG331" s="34">
        <v>456.23958699999997</v>
      </c>
      <c r="LH331" s="34">
        <v>613.01640099999997</v>
      </c>
      <c r="LI331" s="34">
        <v>614.61869300000001</v>
      </c>
      <c r="LJ331" s="34">
        <v>703.50380599999994</v>
      </c>
      <c r="LK331" s="34">
        <v>667.04918399999997</v>
      </c>
      <c r="LL331" s="34">
        <v>655.69290599999999</v>
      </c>
      <c r="LM331" s="34">
        <v>713.37017800000001</v>
      </c>
      <c r="LN331" s="34">
        <v>729.35635300000001</v>
      </c>
      <c r="LO331" s="34">
        <v>718.55940699999996</v>
      </c>
      <c r="LP331" s="34">
        <v>964.7934570000001</v>
      </c>
      <c r="LQ331" s="34">
        <v>1094.4780000000001</v>
      </c>
      <c r="LR331" s="34">
        <v>1451.3843240000001</v>
      </c>
      <c r="LS331" s="34">
        <v>1435.162959</v>
      </c>
      <c r="LT331" s="34">
        <v>1483.1990479999999</v>
      </c>
      <c r="LU331" s="34">
        <v>1469.2604609999999</v>
      </c>
      <c r="LV331" s="34">
        <v>1500.0718879999999</v>
      </c>
      <c r="LW331" s="34">
        <v>1662.0428489999999</v>
      </c>
      <c r="LX331" s="34">
        <v>1647.072075</v>
      </c>
      <c r="LY331" s="34">
        <v>1634.102854</v>
      </c>
      <c r="LZ331" s="34">
        <v>1659.2696510000001</v>
      </c>
      <c r="MA331" s="34">
        <v>1635.9333179999999</v>
      </c>
      <c r="MB331" s="34">
        <v>1600.3870220000001</v>
      </c>
      <c r="MC331" s="34">
        <v>1597.472379</v>
      </c>
      <c r="MD331" s="34">
        <v>1539.244719</v>
      </c>
      <c r="ME331" s="34">
        <v>1355.9747579999998</v>
      </c>
      <c r="MF331" s="34">
        <v>1351.688124</v>
      </c>
      <c r="MG331" s="34">
        <v>1182.283803</v>
      </c>
      <c r="MH331" s="34">
        <v>1120.013361</v>
      </c>
      <c r="MI331" s="34">
        <v>1025.618199</v>
      </c>
      <c r="MJ331" s="34">
        <v>1013.4505429999999</v>
      </c>
      <c r="MK331" s="34">
        <v>1003.4619150000001</v>
      </c>
      <c r="ML331" s="34">
        <v>885.359556</v>
      </c>
      <c r="MM331" s="34">
        <v>814.25137899999993</v>
      </c>
      <c r="MN331" s="34">
        <v>796.44634400000007</v>
      </c>
      <c r="MO331" s="34">
        <v>599.53401500000007</v>
      </c>
      <c r="MP331" s="34">
        <v>599.08202300000005</v>
      </c>
      <c r="MQ331" s="34">
        <v>570.754997</v>
      </c>
      <c r="MR331" s="34">
        <v>450.10427399999998</v>
      </c>
      <c r="MS331" s="34">
        <v>177.242525</v>
      </c>
      <c r="MT331" s="34">
        <v>76.203079000000002</v>
      </c>
      <c r="MU331" s="34">
        <v>0</v>
      </c>
      <c r="MV331" s="34">
        <v>0</v>
      </c>
      <c r="MW331" s="34">
        <v>0</v>
      </c>
      <c r="MX331" s="34">
        <v>0</v>
      </c>
      <c r="MY331" s="34">
        <v>0</v>
      </c>
      <c r="MZ331" s="34">
        <v>0</v>
      </c>
    </row>
    <row r="332" spans="1:364" s="21" customFormat="1" ht="14.4" customHeight="1" x14ac:dyDescent="0.35">
      <c r="A332" s="27" t="s">
        <v>35</v>
      </c>
      <c r="B332" s="33">
        <v>0</v>
      </c>
      <c r="C332" s="33">
        <v>0</v>
      </c>
      <c r="D332" s="33">
        <v>0</v>
      </c>
      <c r="E332" s="33">
        <v>0</v>
      </c>
      <c r="F332" s="33">
        <v>0</v>
      </c>
      <c r="G332" s="33">
        <v>0</v>
      </c>
      <c r="H332" s="33">
        <v>0</v>
      </c>
      <c r="I332" s="33">
        <v>0</v>
      </c>
      <c r="J332" s="33">
        <v>0</v>
      </c>
      <c r="K332" s="33">
        <v>0</v>
      </c>
      <c r="L332" s="33">
        <v>0</v>
      </c>
      <c r="M332" s="33">
        <v>0</v>
      </c>
      <c r="N332" s="33">
        <v>0</v>
      </c>
      <c r="O332" s="33">
        <v>0</v>
      </c>
      <c r="P332" s="33">
        <v>0</v>
      </c>
      <c r="Q332" s="33">
        <v>0</v>
      </c>
      <c r="R332" s="33">
        <v>0</v>
      </c>
      <c r="S332" s="33">
        <v>0</v>
      </c>
      <c r="T332" s="33">
        <v>0</v>
      </c>
      <c r="U332" s="33">
        <v>0</v>
      </c>
      <c r="V332" s="33">
        <v>0</v>
      </c>
      <c r="W332" s="33">
        <v>0</v>
      </c>
      <c r="X332" s="33">
        <v>0</v>
      </c>
      <c r="Y332" s="33">
        <v>0</v>
      </c>
      <c r="Z332" s="33">
        <v>0</v>
      </c>
      <c r="AA332" s="33">
        <v>0</v>
      </c>
      <c r="AB332" s="33">
        <v>0</v>
      </c>
      <c r="AC332" s="33">
        <v>0</v>
      </c>
      <c r="AD332" s="33">
        <v>0</v>
      </c>
      <c r="AE332" s="33">
        <v>0</v>
      </c>
      <c r="AF332" s="33">
        <v>0</v>
      </c>
      <c r="AG332" s="33">
        <v>0</v>
      </c>
      <c r="AH332" s="33">
        <v>0</v>
      </c>
      <c r="AI332" s="33">
        <v>0</v>
      </c>
      <c r="AJ332" s="33">
        <v>0</v>
      </c>
      <c r="AK332" s="33">
        <v>0</v>
      </c>
      <c r="AL332" s="33">
        <v>0</v>
      </c>
      <c r="AM332" s="33">
        <v>0</v>
      </c>
      <c r="AN332" s="33">
        <v>0</v>
      </c>
      <c r="AO332" s="33">
        <v>0</v>
      </c>
      <c r="AP332" s="33">
        <v>0</v>
      </c>
      <c r="AQ332" s="33">
        <v>0</v>
      </c>
      <c r="AR332" s="33">
        <v>0</v>
      </c>
      <c r="AS332" s="33">
        <v>0</v>
      </c>
      <c r="AT332" s="33">
        <v>0</v>
      </c>
      <c r="AU332" s="33">
        <v>0</v>
      </c>
      <c r="AV332" s="33">
        <v>0</v>
      </c>
      <c r="AW332" s="33">
        <v>0</v>
      </c>
      <c r="AX332" s="33">
        <v>0</v>
      </c>
      <c r="AY332" s="33">
        <v>0</v>
      </c>
      <c r="AZ332" s="33">
        <v>0</v>
      </c>
      <c r="BA332" s="33">
        <v>0</v>
      </c>
      <c r="BB332" s="33">
        <v>0</v>
      </c>
      <c r="BC332" s="33">
        <v>0</v>
      </c>
      <c r="BD332" s="33">
        <v>0</v>
      </c>
      <c r="BE332" s="33">
        <v>0</v>
      </c>
      <c r="BF332" s="33">
        <v>0</v>
      </c>
      <c r="BG332" s="33">
        <v>0</v>
      </c>
      <c r="BH332" s="33">
        <v>0</v>
      </c>
      <c r="BI332" s="33">
        <v>0</v>
      </c>
      <c r="BJ332" s="33">
        <v>0</v>
      </c>
      <c r="BK332" s="33">
        <v>0</v>
      </c>
      <c r="BL332" s="33">
        <v>0</v>
      </c>
      <c r="BM332" s="33">
        <v>0</v>
      </c>
      <c r="BN332" s="33">
        <v>0</v>
      </c>
      <c r="BO332" s="33">
        <v>0</v>
      </c>
      <c r="BP332" s="33">
        <v>0</v>
      </c>
      <c r="BQ332" s="33">
        <v>0</v>
      </c>
      <c r="BR332" s="33">
        <v>0</v>
      </c>
      <c r="BS332" s="33">
        <v>0</v>
      </c>
      <c r="BT332" s="33">
        <v>0</v>
      </c>
      <c r="BU332" s="33">
        <v>0</v>
      </c>
      <c r="BV332" s="33">
        <v>0</v>
      </c>
      <c r="BW332" s="33">
        <v>0</v>
      </c>
      <c r="BX332" s="33">
        <v>0</v>
      </c>
      <c r="BY332" s="33">
        <v>0</v>
      </c>
      <c r="BZ332" s="33">
        <v>0</v>
      </c>
      <c r="CA332" s="33">
        <v>0</v>
      </c>
      <c r="CB332" s="33">
        <v>0</v>
      </c>
      <c r="CC332" s="33">
        <v>0</v>
      </c>
      <c r="CD332" s="33">
        <v>0</v>
      </c>
      <c r="CE332" s="33">
        <v>0</v>
      </c>
      <c r="CF332" s="33">
        <v>0</v>
      </c>
      <c r="CG332" s="33">
        <v>0</v>
      </c>
      <c r="CH332" s="33">
        <v>0</v>
      </c>
      <c r="CI332" s="33">
        <v>0</v>
      </c>
      <c r="CJ332" s="33">
        <v>0</v>
      </c>
      <c r="CK332" s="33">
        <v>0</v>
      </c>
      <c r="CL332" s="33">
        <v>0</v>
      </c>
      <c r="CM332" s="33">
        <v>0</v>
      </c>
      <c r="CN332" s="33">
        <v>0</v>
      </c>
      <c r="CO332" s="33">
        <v>0</v>
      </c>
      <c r="CP332" s="33">
        <v>0</v>
      </c>
      <c r="CQ332" s="33">
        <v>0</v>
      </c>
      <c r="CR332" s="33">
        <v>0</v>
      </c>
      <c r="CS332" s="33">
        <v>0</v>
      </c>
      <c r="CT332" s="33">
        <v>0</v>
      </c>
      <c r="CU332" s="33">
        <v>0</v>
      </c>
      <c r="CV332" s="33">
        <v>0</v>
      </c>
      <c r="CW332" s="33">
        <v>0</v>
      </c>
      <c r="CX332" s="33">
        <v>0</v>
      </c>
      <c r="CY332" s="33">
        <v>0</v>
      </c>
      <c r="CZ332" s="33">
        <v>0</v>
      </c>
      <c r="DA332" s="33">
        <v>0</v>
      </c>
      <c r="DB332" s="33">
        <v>0</v>
      </c>
      <c r="DC332" s="33">
        <v>0</v>
      </c>
      <c r="DD332" s="33">
        <v>0</v>
      </c>
      <c r="DE332" s="33">
        <v>0</v>
      </c>
      <c r="DF332" s="33">
        <v>0</v>
      </c>
      <c r="DG332" s="33">
        <v>0</v>
      </c>
      <c r="DH332" s="33">
        <v>0</v>
      </c>
      <c r="DI332" s="33">
        <v>0</v>
      </c>
      <c r="DJ332" s="33">
        <v>0</v>
      </c>
      <c r="DK332" s="33">
        <v>0</v>
      </c>
      <c r="DL332" s="33">
        <v>0</v>
      </c>
      <c r="DM332" s="33">
        <v>0</v>
      </c>
      <c r="DN332" s="33">
        <v>0</v>
      </c>
      <c r="DO332" s="33">
        <v>0</v>
      </c>
      <c r="DP332" s="33">
        <v>0</v>
      </c>
      <c r="DQ332" s="33">
        <v>0</v>
      </c>
      <c r="DR332" s="33">
        <v>0</v>
      </c>
      <c r="DS332" s="33">
        <v>0</v>
      </c>
      <c r="DT332" s="33">
        <v>0</v>
      </c>
      <c r="DU332" s="33">
        <v>0</v>
      </c>
      <c r="DV332" s="33">
        <v>0</v>
      </c>
      <c r="DW332" s="33">
        <v>0</v>
      </c>
      <c r="DX332" s="33">
        <v>0</v>
      </c>
      <c r="DY332" s="33">
        <v>0</v>
      </c>
      <c r="DZ332" s="33">
        <v>0</v>
      </c>
      <c r="EA332" s="33">
        <v>0</v>
      </c>
      <c r="EB332" s="33">
        <v>0</v>
      </c>
      <c r="EC332" s="33">
        <v>0</v>
      </c>
      <c r="ED332" s="33">
        <v>0</v>
      </c>
      <c r="EE332" s="33">
        <v>0</v>
      </c>
      <c r="EF332" s="33">
        <v>0</v>
      </c>
      <c r="EG332" s="33">
        <v>0</v>
      </c>
      <c r="EH332" s="33">
        <v>0</v>
      </c>
      <c r="EI332" s="33">
        <v>0</v>
      </c>
      <c r="EJ332" s="33">
        <v>0</v>
      </c>
      <c r="EK332" s="33">
        <v>0</v>
      </c>
      <c r="EL332" s="33">
        <v>0</v>
      </c>
      <c r="EM332" s="33">
        <v>0</v>
      </c>
      <c r="EN332" s="33">
        <v>0</v>
      </c>
      <c r="EO332" s="33">
        <v>0</v>
      </c>
      <c r="EP332" s="33">
        <v>0</v>
      </c>
      <c r="EQ332" s="33">
        <v>0</v>
      </c>
      <c r="ER332" s="33">
        <v>0</v>
      </c>
      <c r="ES332" s="33">
        <v>0</v>
      </c>
      <c r="ET332" s="33">
        <v>0</v>
      </c>
      <c r="EU332" s="33">
        <v>0</v>
      </c>
      <c r="EV332" s="33">
        <v>0</v>
      </c>
      <c r="EW332" s="33">
        <v>0</v>
      </c>
      <c r="EX332" s="33">
        <v>0</v>
      </c>
      <c r="EY332" s="33">
        <v>0</v>
      </c>
      <c r="EZ332" s="33">
        <v>0</v>
      </c>
      <c r="FA332" s="33">
        <v>0</v>
      </c>
      <c r="FB332" s="33">
        <v>0</v>
      </c>
      <c r="FC332" s="33">
        <v>0</v>
      </c>
      <c r="FD332" s="33">
        <v>0</v>
      </c>
      <c r="FE332" s="33">
        <v>0</v>
      </c>
      <c r="FF332" s="33">
        <v>0</v>
      </c>
      <c r="FG332" s="33">
        <v>0</v>
      </c>
      <c r="FH332" s="33">
        <v>0</v>
      </c>
      <c r="FI332" s="33">
        <v>0</v>
      </c>
      <c r="FJ332" s="33">
        <v>0</v>
      </c>
      <c r="FK332" s="33">
        <v>0</v>
      </c>
      <c r="FL332" s="33">
        <v>0</v>
      </c>
      <c r="FM332" s="33">
        <v>0</v>
      </c>
      <c r="FN332" s="33">
        <v>0</v>
      </c>
      <c r="FO332" s="33">
        <v>0</v>
      </c>
      <c r="FP332" s="33">
        <v>0</v>
      </c>
      <c r="FQ332" s="33">
        <v>0</v>
      </c>
      <c r="FR332" s="33">
        <v>0</v>
      </c>
      <c r="FS332" s="33">
        <v>0</v>
      </c>
      <c r="FT332" s="33">
        <v>0</v>
      </c>
      <c r="FU332" s="33">
        <v>0</v>
      </c>
      <c r="FV332" s="33">
        <v>0</v>
      </c>
      <c r="FW332" s="33">
        <v>0</v>
      </c>
      <c r="FX332" s="33">
        <v>0</v>
      </c>
      <c r="FY332" s="33">
        <v>0</v>
      </c>
      <c r="FZ332" s="33">
        <v>0</v>
      </c>
      <c r="GA332" s="33">
        <v>0</v>
      </c>
      <c r="GB332" s="33">
        <v>0</v>
      </c>
      <c r="GC332" s="33">
        <v>0</v>
      </c>
      <c r="GD332" s="33">
        <v>0</v>
      </c>
      <c r="GE332" s="33">
        <v>0</v>
      </c>
      <c r="GF332" s="33">
        <v>0</v>
      </c>
      <c r="GG332" s="33">
        <v>0</v>
      </c>
      <c r="GH332" s="33">
        <v>0</v>
      </c>
      <c r="GI332" s="33">
        <v>0</v>
      </c>
      <c r="GJ332" s="33">
        <v>0</v>
      </c>
      <c r="GK332" s="33">
        <v>0</v>
      </c>
      <c r="GL332" s="33">
        <v>0</v>
      </c>
      <c r="GM332" s="33">
        <v>0</v>
      </c>
      <c r="GN332" s="33">
        <v>0</v>
      </c>
      <c r="GO332" s="33">
        <v>0</v>
      </c>
      <c r="GP332" s="33">
        <v>0</v>
      </c>
      <c r="GQ332" s="33">
        <v>0</v>
      </c>
      <c r="GR332" s="33">
        <v>0</v>
      </c>
      <c r="GS332" s="33">
        <v>0</v>
      </c>
      <c r="GT332" s="33">
        <v>0</v>
      </c>
      <c r="GU332" s="33">
        <v>0</v>
      </c>
      <c r="GV332" s="33">
        <v>0</v>
      </c>
      <c r="GW332" s="33">
        <v>0</v>
      </c>
      <c r="GX332" s="33">
        <v>0</v>
      </c>
      <c r="GY332" s="33">
        <v>0</v>
      </c>
      <c r="GZ332" s="33">
        <v>0</v>
      </c>
      <c r="HA332" s="33">
        <v>0</v>
      </c>
      <c r="HB332" s="33">
        <v>0</v>
      </c>
      <c r="HC332" s="33">
        <v>0</v>
      </c>
      <c r="HD332" s="33">
        <v>0</v>
      </c>
      <c r="HE332" s="33">
        <v>0</v>
      </c>
      <c r="HF332" s="33">
        <v>0</v>
      </c>
      <c r="HG332" s="33">
        <v>16.928348</v>
      </c>
      <c r="HH332" s="33">
        <v>17.440477999999999</v>
      </c>
      <c r="HI332" s="33">
        <v>17.438133999999998</v>
      </c>
      <c r="HJ332" s="33">
        <v>18.022987000000001</v>
      </c>
      <c r="HK332" s="33">
        <v>18.398077000000001</v>
      </c>
      <c r="HL332" s="33">
        <v>18.706654999999998</v>
      </c>
      <c r="HM332" s="33">
        <v>19.13036</v>
      </c>
      <c r="HN332" s="33">
        <v>19.393883000000002</v>
      </c>
      <c r="HO332" s="33">
        <v>19.214849000000001</v>
      </c>
      <c r="HP332" s="33">
        <v>19.278290000000002</v>
      </c>
      <c r="HQ332" s="33">
        <v>19.118389999999998</v>
      </c>
      <c r="HR332" s="33">
        <v>19.336182000000001</v>
      </c>
      <c r="HS332" s="33">
        <v>19.579525</v>
      </c>
      <c r="HT332" s="33">
        <v>19.705459999999999</v>
      </c>
      <c r="HU332" s="33">
        <v>19.844573</v>
      </c>
      <c r="HV332" s="33">
        <v>20.290157000000001</v>
      </c>
      <c r="HW332" s="33">
        <v>21.495378000000002</v>
      </c>
      <c r="HX332" s="33">
        <v>21.847605999999999</v>
      </c>
      <c r="HY332" s="33">
        <v>22.044252</v>
      </c>
      <c r="HZ332" s="33">
        <v>21.968616000000001</v>
      </c>
      <c r="IA332" s="33">
        <v>37.622391999999998</v>
      </c>
      <c r="IB332" s="33">
        <v>37.324118000000006</v>
      </c>
      <c r="IC332" s="33">
        <v>22.17323</v>
      </c>
      <c r="ID332" s="33">
        <v>22.249573000000002</v>
      </c>
      <c r="IE332" s="33">
        <v>22.573242999999998</v>
      </c>
      <c r="IF332" s="33">
        <v>23.275476000000001</v>
      </c>
      <c r="IG332" s="33">
        <v>23.521309000000002</v>
      </c>
      <c r="IH332" s="33">
        <v>23.726440000000004</v>
      </c>
      <c r="II332" s="33">
        <v>24.091591999999999</v>
      </c>
      <c r="IJ332" s="33">
        <v>23.861644000000002</v>
      </c>
      <c r="IK332" s="33">
        <v>23.771896999999996</v>
      </c>
      <c r="IL332" s="33">
        <v>24.066943999999999</v>
      </c>
      <c r="IM332" s="33">
        <v>23.984507000000001</v>
      </c>
      <c r="IN332" s="33">
        <v>23.771032999999999</v>
      </c>
      <c r="IO332" s="33">
        <v>24.066595999999997</v>
      </c>
      <c r="IP332" s="33">
        <v>24.265701</v>
      </c>
      <c r="IQ332" s="33">
        <v>24.122670999999997</v>
      </c>
      <c r="IR332" s="33">
        <v>24.269470000000002</v>
      </c>
      <c r="IS332" s="33">
        <v>25.202103999999999</v>
      </c>
      <c r="IT332" s="33">
        <v>25.265811000000003</v>
      </c>
      <c r="IU332" s="33">
        <v>26.347358</v>
      </c>
      <c r="IV332" s="33">
        <v>26.438015</v>
      </c>
      <c r="IW332" s="33">
        <v>26.771773999999997</v>
      </c>
      <c r="IX332" s="33">
        <v>26.814260000000001</v>
      </c>
      <c r="IY332" s="33">
        <v>27.776976000000001</v>
      </c>
      <c r="IZ332" s="33">
        <v>28.341125000000002</v>
      </c>
      <c r="JA332" s="33">
        <v>29.303944000000005</v>
      </c>
      <c r="JB332" s="33">
        <v>29.650751000000003</v>
      </c>
      <c r="JC332" s="33">
        <v>30.325181000000004</v>
      </c>
      <c r="JD332" s="33">
        <v>32.229976000000001</v>
      </c>
      <c r="JE332" s="33">
        <v>31.547663</v>
      </c>
      <c r="JF332" s="33">
        <v>32.497353000000004</v>
      </c>
      <c r="JG332" s="33">
        <v>31.619211999999997</v>
      </c>
      <c r="JH332" s="33">
        <v>32.223219999999998</v>
      </c>
      <c r="JI332" s="33">
        <v>33.058103000000003</v>
      </c>
      <c r="JJ332" s="33">
        <v>33.162103000000002</v>
      </c>
      <c r="JK332" s="33">
        <v>32.784801000000002</v>
      </c>
      <c r="JL332" s="33">
        <v>32.093223000000002</v>
      </c>
      <c r="JM332" s="33">
        <v>31.291263000000001</v>
      </c>
      <c r="JN332" s="33">
        <v>31.972725999999998</v>
      </c>
      <c r="JO332" s="33">
        <v>31.091362</v>
      </c>
      <c r="JP332" s="33">
        <v>31.324178</v>
      </c>
      <c r="JQ332" s="33">
        <v>31.687262</v>
      </c>
      <c r="JR332" s="33">
        <v>32.165799999999997</v>
      </c>
      <c r="JS332" s="33">
        <v>32.342818000000001</v>
      </c>
      <c r="JT332" s="33">
        <v>31.946104999999999</v>
      </c>
      <c r="JU332" s="33">
        <v>32.615031999999999</v>
      </c>
      <c r="JV332" s="33">
        <v>33.638146999999996</v>
      </c>
      <c r="JW332" s="33">
        <v>33.298788999999999</v>
      </c>
      <c r="JX332" s="33">
        <v>33.303153999999992</v>
      </c>
      <c r="JY332" s="33">
        <v>33.717750000000002</v>
      </c>
      <c r="JZ332" s="33">
        <v>33.123335999999995</v>
      </c>
      <c r="KA332" s="33">
        <v>32.934513999999993</v>
      </c>
      <c r="KB332" s="33">
        <v>33.969206999999997</v>
      </c>
      <c r="KC332" s="33">
        <v>33.303539999999998</v>
      </c>
      <c r="KD332" s="33">
        <v>33.468528999999997</v>
      </c>
      <c r="KE332" s="33">
        <v>34.944490999999992</v>
      </c>
      <c r="KF332" s="33">
        <v>34.433427999999999</v>
      </c>
      <c r="KG332" s="33">
        <v>34.027000000000001</v>
      </c>
      <c r="KH332" s="33">
        <v>33.960665999999996</v>
      </c>
      <c r="KI332" s="33">
        <v>33.146376000000004</v>
      </c>
      <c r="KJ332" s="33">
        <v>13.047556</v>
      </c>
      <c r="KK332" s="33">
        <v>12.635748</v>
      </c>
      <c r="KL332" s="33">
        <v>12.730332000000001</v>
      </c>
      <c r="KM332" s="33">
        <v>13.006236000000001</v>
      </c>
      <c r="KN332" s="33">
        <v>12.941632</v>
      </c>
      <c r="KO332" s="33">
        <v>13.150506</v>
      </c>
      <c r="KP332" s="33">
        <v>12.964731</v>
      </c>
      <c r="KQ332" s="33">
        <v>13.161121999999999</v>
      </c>
      <c r="KR332" s="33">
        <v>13.412666999999999</v>
      </c>
      <c r="KS332" s="33">
        <v>13.81883</v>
      </c>
      <c r="KT332" s="33">
        <v>14.339559999999999</v>
      </c>
      <c r="KU332" s="33">
        <v>14.755073999999999</v>
      </c>
      <c r="KV332" s="33">
        <v>14.686165000000001</v>
      </c>
      <c r="KW332" s="33">
        <v>14.730383000000002</v>
      </c>
      <c r="KX332" s="33">
        <v>14.379526</v>
      </c>
      <c r="KY332" s="33">
        <v>14.001456000000001</v>
      </c>
      <c r="KZ332" s="33">
        <v>14.016150000000001</v>
      </c>
      <c r="LA332" s="33">
        <v>14.732048000000001</v>
      </c>
      <c r="LB332" s="33">
        <v>14.790492</v>
      </c>
      <c r="LC332" s="33">
        <v>15.639106999999999</v>
      </c>
      <c r="LD332" s="33">
        <v>13.68305</v>
      </c>
      <c r="LE332" s="33">
        <v>12.468007</v>
      </c>
      <c r="LF332" s="33">
        <v>12.6243</v>
      </c>
      <c r="LG332" s="33">
        <v>13.010522000000002</v>
      </c>
      <c r="LH332" s="33">
        <v>13.066199000000001</v>
      </c>
      <c r="LI332" s="33">
        <v>13.165235000000001</v>
      </c>
      <c r="LJ332" s="33">
        <v>13.163624</v>
      </c>
      <c r="LK332" s="33">
        <v>13.226065</v>
      </c>
      <c r="LL332" s="33">
        <v>13.265767</v>
      </c>
      <c r="LM332" s="33">
        <v>14.57</v>
      </c>
      <c r="LN332" s="33">
        <v>15.616</v>
      </c>
      <c r="LO332" s="33">
        <v>15.699214</v>
      </c>
      <c r="LP332" s="33">
        <v>16.151313000000002</v>
      </c>
      <c r="LQ332" s="33">
        <v>16.125116999999999</v>
      </c>
      <c r="LR332" s="33">
        <v>17.144801999999999</v>
      </c>
      <c r="LS332" s="33">
        <v>17.218</v>
      </c>
      <c r="LT332" s="33">
        <v>17.881</v>
      </c>
      <c r="LU332" s="33">
        <v>18.177</v>
      </c>
      <c r="LV332" s="33">
        <v>18.838108000000002</v>
      </c>
      <c r="LW332" s="33">
        <v>0.353543</v>
      </c>
      <c r="LX332" s="33">
        <v>0.37678250000000002</v>
      </c>
      <c r="LY332" s="33">
        <v>0.36669600000000002</v>
      </c>
      <c r="LZ332" s="33">
        <v>0.38223000000000001</v>
      </c>
      <c r="MA332" s="33">
        <v>0.37</v>
      </c>
      <c r="MB332" s="33">
        <v>0.36598200000000003</v>
      </c>
      <c r="MC332" s="33">
        <v>0.38400000000000001</v>
      </c>
      <c r="MD332" s="33">
        <v>0.38</v>
      </c>
      <c r="ME332" s="33">
        <v>0.35099999999999998</v>
      </c>
      <c r="MF332" s="33">
        <v>0.33973399999999998</v>
      </c>
      <c r="MG332" s="33">
        <v>0.36599999999999999</v>
      </c>
      <c r="MH332" s="33">
        <v>0.36599999999999999</v>
      </c>
      <c r="MI332" s="33">
        <v>0.33600000000000002</v>
      </c>
      <c r="MJ332" s="33">
        <v>0.349161</v>
      </c>
      <c r="MK332" s="33">
        <v>0.34799999999999998</v>
      </c>
      <c r="ML332" s="33">
        <v>0.34165800000000002</v>
      </c>
      <c r="MM332" s="33">
        <v>0.35099999999999998</v>
      </c>
      <c r="MN332" s="33">
        <v>0.35</v>
      </c>
      <c r="MO332" s="33">
        <v>0.35099999999999998</v>
      </c>
      <c r="MP332" s="33">
        <v>174.411237</v>
      </c>
      <c r="MQ332" s="33">
        <v>0.33300000000000002</v>
      </c>
      <c r="MR332" s="33">
        <v>0.33600000000000002</v>
      </c>
      <c r="MS332" s="33">
        <v>0.33600000000000002</v>
      </c>
      <c r="MT332" s="33">
        <v>0.34</v>
      </c>
      <c r="MU332" s="33">
        <v>0.32500000000000001</v>
      </c>
      <c r="MV332" s="33">
        <v>0.314</v>
      </c>
      <c r="MW332" s="33">
        <v>0.318</v>
      </c>
      <c r="MX332" s="33">
        <v>0.33500000000000002</v>
      </c>
      <c r="MY332" s="33">
        <v>0.34399999999999997</v>
      </c>
      <c r="MZ332" s="33">
        <v>0.33600000000000002</v>
      </c>
    </row>
    <row r="333" spans="1:364" s="17" customFormat="1" ht="14.4" customHeight="1" x14ac:dyDescent="0.35">
      <c r="A333" s="25" t="s">
        <v>36</v>
      </c>
      <c r="B333" s="34">
        <v>0</v>
      </c>
      <c r="C333" s="34">
        <v>0</v>
      </c>
      <c r="D333" s="34">
        <v>0</v>
      </c>
      <c r="E333" s="34">
        <v>0</v>
      </c>
      <c r="F333" s="34">
        <v>0</v>
      </c>
      <c r="G333" s="34">
        <v>0</v>
      </c>
      <c r="H333" s="34">
        <v>0</v>
      </c>
      <c r="I333" s="34">
        <v>0</v>
      </c>
      <c r="J333" s="34">
        <v>0</v>
      </c>
      <c r="K333" s="34">
        <v>0</v>
      </c>
      <c r="L333" s="34">
        <v>0</v>
      </c>
      <c r="M333" s="34">
        <v>0</v>
      </c>
      <c r="N333" s="34">
        <v>0</v>
      </c>
      <c r="O333" s="34">
        <v>0</v>
      </c>
      <c r="P333" s="34">
        <v>0</v>
      </c>
      <c r="Q333" s="34">
        <v>0</v>
      </c>
      <c r="R333" s="34">
        <v>0</v>
      </c>
      <c r="S333" s="34">
        <v>0</v>
      </c>
      <c r="T333" s="34">
        <v>0</v>
      </c>
      <c r="U333" s="34">
        <v>0</v>
      </c>
      <c r="V333" s="34">
        <v>0</v>
      </c>
      <c r="W333" s="34">
        <v>0</v>
      </c>
      <c r="X333" s="34">
        <v>0</v>
      </c>
      <c r="Y333" s="34">
        <v>0</v>
      </c>
      <c r="Z333" s="34">
        <v>0</v>
      </c>
      <c r="AA333" s="34">
        <v>0</v>
      </c>
      <c r="AB333" s="34">
        <v>0</v>
      </c>
      <c r="AC333" s="34">
        <v>0</v>
      </c>
      <c r="AD333" s="34">
        <v>0</v>
      </c>
      <c r="AE333" s="34">
        <v>0</v>
      </c>
      <c r="AF333" s="34">
        <v>0</v>
      </c>
      <c r="AG333" s="34">
        <v>0</v>
      </c>
      <c r="AH333" s="34">
        <v>0</v>
      </c>
      <c r="AI333" s="34">
        <v>0</v>
      </c>
      <c r="AJ333" s="34">
        <v>0</v>
      </c>
      <c r="AK333" s="34">
        <v>0</v>
      </c>
      <c r="AL333" s="34">
        <v>0</v>
      </c>
      <c r="AM333" s="34">
        <v>0</v>
      </c>
      <c r="AN333" s="34">
        <v>0</v>
      </c>
      <c r="AO333" s="34">
        <v>0</v>
      </c>
      <c r="AP333" s="34">
        <v>0</v>
      </c>
      <c r="AQ333" s="34">
        <v>0</v>
      </c>
      <c r="AR333" s="34">
        <v>0</v>
      </c>
      <c r="AS333" s="34">
        <v>0</v>
      </c>
      <c r="AT333" s="34">
        <v>0</v>
      </c>
      <c r="AU333" s="34">
        <v>0</v>
      </c>
      <c r="AV333" s="34">
        <v>0</v>
      </c>
      <c r="AW333" s="34">
        <v>0</v>
      </c>
      <c r="AX333" s="34">
        <v>0</v>
      </c>
      <c r="AY333" s="34">
        <v>0</v>
      </c>
      <c r="AZ333" s="34">
        <v>0</v>
      </c>
      <c r="BA333" s="34">
        <v>0</v>
      </c>
      <c r="BB333" s="34">
        <v>0</v>
      </c>
      <c r="BC333" s="34">
        <v>0</v>
      </c>
      <c r="BD333" s="34">
        <v>0</v>
      </c>
      <c r="BE333" s="34">
        <v>0</v>
      </c>
      <c r="BF333" s="34">
        <v>0</v>
      </c>
      <c r="BG333" s="34">
        <v>0</v>
      </c>
      <c r="BH333" s="34">
        <v>0</v>
      </c>
      <c r="BI333" s="34">
        <v>0</v>
      </c>
      <c r="BJ333" s="34">
        <v>0</v>
      </c>
      <c r="BK333" s="34">
        <v>0</v>
      </c>
      <c r="BL333" s="34">
        <v>0</v>
      </c>
      <c r="BM333" s="34">
        <v>0</v>
      </c>
      <c r="BN333" s="34">
        <v>0</v>
      </c>
      <c r="BO333" s="34">
        <v>0</v>
      </c>
      <c r="BP333" s="34">
        <v>0</v>
      </c>
      <c r="BQ333" s="34">
        <v>0</v>
      </c>
      <c r="BR333" s="34">
        <v>0</v>
      </c>
      <c r="BS333" s="34">
        <v>0</v>
      </c>
      <c r="BT333" s="34">
        <v>0</v>
      </c>
      <c r="BU333" s="34">
        <v>0</v>
      </c>
      <c r="BV333" s="34">
        <v>0</v>
      </c>
      <c r="BW333" s="34">
        <v>0</v>
      </c>
      <c r="BX333" s="34">
        <v>0</v>
      </c>
      <c r="BY333" s="34">
        <v>0</v>
      </c>
      <c r="BZ333" s="34">
        <v>0</v>
      </c>
      <c r="CA333" s="34">
        <v>0</v>
      </c>
      <c r="CB333" s="34">
        <v>0</v>
      </c>
      <c r="CC333" s="34">
        <v>0</v>
      </c>
      <c r="CD333" s="34">
        <v>0</v>
      </c>
      <c r="CE333" s="34">
        <v>0</v>
      </c>
      <c r="CF333" s="34">
        <v>0</v>
      </c>
      <c r="CG333" s="34">
        <v>0</v>
      </c>
      <c r="CH333" s="34">
        <v>0</v>
      </c>
      <c r="CI333" s="34">
        <v>0</v>
      </c>
      <c r="CJ333" s="34">
        <v>0</v>
      </c>
      <c r="CK333" s="34">
        <v>0</v>
      </c>
      <c r="CL333" s="34">
        <v>0</v>
      </c>
      <c r="CM333" s="34">
        <v>0</v>
      </c>
      <c r="CN333" s="34">
        <v>0</v>
      </c>
      <c r="CO333" s="34">
        <v>0</v>
      </c>
      <c r="CP333" s="34">
        <v>0</v>
      </c>
      <c r="CQ333" s="34">
        <v>0</v>
      </c>
      <c r="CR333" s="34">
        <v>0</v>
      </c>
      <c r="CS333" s="34">
        <v>0</v>
      </c>
      <c r="CT333" s="34">
        <v>0</v>
      </c>
      <c r="CU333" s="34">
        <v>0</v>
      </c>
      <c r="CV333" s="34">
        <v>0</v>
      </c>
      <c r="CW333" s="34">
        <v>0</v>
      </c>
      <c r="CX333" s="34">
        <v>0</v>
      </c>
      <c r="CY333" s="34">
        <v>0</v>
      </c>
      <c r="CZ333" s="34">
        <v>0</v>
      </c>
      <c r="DA333" s="34">
        <v>0</v>
      </c>
      <c r="DB333" s="34">
        <v>0</v>
      </c>
      <c r="DC333" s="34">
        <v>0</v>
      </c>
      <c r="DD333" s="34">
        <v>0</v>
      </c>
      <c r="DE333" s="34">
        <v>0</v>
      </c>
      <c r="DF333" s="34">
        <v>0</v>
      </c>
      <c r="DG333" s="34">
        <v>0</v>
      </c>
      <c r="DH333" s="34">
        <v>0</v>
      </c>
      <c r="DI333" s="34">
        <v>0</v>
      </c>
      <c r="DJ333" s="34">
        <v>0</v>
      </c>
      <c r="DK333" s="34">
        <v>0</v>
      </c>
      <c r="DL333" s="34">
        <v>0</v>
      </c>
      <c r="DM333" s="34">
        <v>0</v>
      </c>
      <c r="DN333" s="34">
        <v>0</v>
      </c>
      <c r="DO333" s="34">
        <v>0</v>
      </c>
      <c r="DP333" s="34">
        <v>0</v>
      </c>
      <c r="DQ333" s="34">
        <v>0</v>
      </c>
      <c r="DR333" s="34">
        <v>0</v>
      </c>
      <c r="DS333" s="34">
        <v>0</v>
      </c>
      <c r="DT333" s="34">
        <v>0</v>
      </c>
      <c r="DU333" s="34">
        <v>0</v>
      </c>
      <c r="DV333" s="34">
        <v>0</v>
      </c>
      <c r="DW333" s="34">
        <v>0</v>
      </c>
      <c r="DX333" s="34">
        <v>0</v>
      </c>
      <c r="DY333" s="34">
        <v>0</v>
      </c>
      <c r="DZ333" s="34">
        <v>0</v>
      </c>
      <c r="EA333" s="34">
        <v>0</v>
      </c>
      <c r="EB333" s="34">
        <v>0</v>
      </c>
      <c r="EC333" s="34">
        <v>0</v>
      </c>
      <c r="ED333" s="34">
        <v>0</v>
      </c>
      <c r="EE333" s="34">
        <v>0</v>
      </c>
      <c r="EF333" s="34">
        <v>0</v>
      </c>
      <c r="EG333" s="34">
        <v>0</v>
      </c>
      <c r="EH333" s="34">
        <v>0</v>
      </c>
      <c r="EI333" s="34">
        <v>0</v>
      </c>
      <c r="EJ333" s="34">
        <v>0</v>
      </c>
      <c r="EK333" s="34">
        <v>0</v>
      </c>
      <c r="EL333" s="34">
        <v>0</v>
      </c>
      <c r="EM333" s="34">
        <v>0</v>
      </c>
      <c r="EN333" s="34">
        <v>0</v>
      </c>
      <c r="EO333" s="34">
        <v>0</v>
      </c>
      <c r="EP333" s="34">
        <v>0</v>
      </c>
      <c r="EQ333" s="34">
        <v>0</v>
      </c>
      <c r="ER333" s="34">
        <v>0</v>
      </c>
      <c r="ES333" s="34">
        <v>0</v>
      </c>
      <c r="ET333" s="34">
        <v>0</v>
      </c>
      <c r="EU333" s="34">
        <v>0</v>
      </c>
      <c r="EV333" s="34">
        <v>0</v>
      </c>
      <c r="EW333" s="34">
        <v>0</v>
      </c>
      <c r="EX333" s="34">
        <v>0</v>
      </c>
      <c r="EY333" s="34">
        <v>0</v>
      </c>
      <c r="EZ333" s="34">
        <v>0</v>
      </c>
      <c r="FA333" s="34">
        <v>0</v>
      </c>
      <c r="FB333" s="34">
        <v>0</v>
      </c>
      <c r="FC333" s="34">
        <v>0</v>
      </c>
      <c r="FD333" s="34">
        <v>0</v>
      </c>
      <c r="FE333" s="34">
        <v>0</v>
      </c>
      <c r="FF333" s="34">
        <v>0</v>
      </c>
      <c r="FG333" s="34">
        <v>0</v>
      </c>
      <c r="FH333" s="34">
        <v>0</v>
      </c>
      <c r="FI333" s="34">
        <v>0</v>
      </c>
      <c r="FJ333" s="34">
        <v>0</v>
      </c>
      <c r="FK333" s="34">
        <v>0</v>
      </c>
      <c r="FL333" s="34">
        <v>0</v>
      </c>
      <c r="FM333" s="34">
        <v>0</v>
      </c>
      <c r="FN333" s="34">
        <v>0</v>
      </c>
      <c r="FO333" s="34">
        <v>0</v>
      </c>
      <c r="FP333" s="34">
        <v>0</v>
      </c>
      <c r="FQ333" s="34">
        <v>0</v>
      </c>
      <c r="FR333" s="34">
        <v>0</v>
      </c>
      <c r="FS333" s="34">
        <v>0</v>
      </c>
      <c r="FT333" s="34">
        <v>0</v>
      </c>
      <c r="FU333" s="34">
        <v>0</v>
      </c>
      <c r="FV333" s="34">
        <v>0</v>
      </c>
      <c r="FW333" s="34">
        <v>0</v>
      </c>
      <c r="FX333" s="34">
        <v>0</v>
      </c>
      <c r="FY333" s="34">
        <v>0</v>
      </c>
      <c r="FZ333" s="34">
        <v>0</v>
      </c>
      <c r="GA333" s="34">
        <v>0</v>
      </c>
      <c r="GB333" s="34">
        <v>0</v>
      </c>
      <c r="GC333" s="34">
        <v>0</v>
      </c>
      <c r="GD333" s="34">
        <v>0</v>
      </c>
      <c r="GE333" s="34">
        <v>0</v>
      </c>
      <c r="GF333" s="34">
        <v>0</v>
      </c>
      <c r="GG333" s="34">
        <v>0</v>
      </c>
      <c r="GH333" s="34">
        <v>0</v>
      </c>
      <c r="GI333" s="34">
        <v>0</v>
      </c>
      <c r="GJ333" s="34">
        <v>0</v>
      </c>
      <c r="GK333" s="34">
        <v>0</v>
      </c>
      <c r="GL333" s="34">
        <v>0</v>
      </c>
      <c r="GM333" s="34">
        <v>0</v>
      </c>
      <c r="GN333" s="34">
        <v>0</v>
      </c>
      <c r="GO333" s="34">
        <v>0</v>
      </c>
      <c r="GP333" s="34">
        <v>0</v>
      </c>
      <c r="GQ333" s="34">
        <v>0</v>
      </c>
      <c r="GR333" s="34">
        <v>0</v>
      </c>
      <c r="GS333" s="34">
        <v>0</v>
      </c>
      <c r="GT333" s="34">
        <v>0</v>
      </c>
      <c r="GU333" s="34">
        <v>0</v>
      </c>
      <c r="GV333" s="34">
        <v>0</v>
      </c>
      <c r="GW333" s="34">
        <v>0</v>
      </c>
      <c r="GX333" s="34">
        <v>0</v>
      </c>
      <c r="GY333" s="34">
        <v>0</v>
      </c>
      <c r="GZ333" s="34">
        <v>0</v>
      </c>
      <c r="HA333" s="34">
        <v>0</v>
      </c>
      <c r="HB333" s="34">
        <v>0</v>
      </c>
      <c r="HC333" s="34">
        <v>0</v>
      </c>
      <c r="HD333" s="34">
        <v>0</v>
      </c>
      <c r="HE333" s="34">
        <v>0</v>
      </c>
      <c r="HF333" s="34">
        <v>0</v>
      </c>
      <c r="HG333" s="34">
        <v>9.0903590000000012</v>
      </c>
      <c r="HH333" s="34">
        <v>9.3684579999999986</v>
      </c>
      <c r="HI333" s="34">
        <v>9.290951999999999</v>
      </c>
      <c r="HJ333" s="34">
        <v>9.7391120000000004</v>
      </c>
      <c r="HK333" s="34">
        <v>9.9775210000000012</v>
      </c>
      <c r="HL333" s="34">
        <v>10.179637999999999</v>
      </c>
      <c r="HM333" s="34">
        <v>10.536145999999999</v>
      </c>
      <c r="HN333" s="34">
        <v>10.687016</v>
      </c>
      <c r="HO333" s="34">
        <v>10.568146</v>
      </c>
      <c r="HP333" s="34">
        <v>10.622724</v>
      </c>
      <c r="HQ333" s="34">
        <v>10.466787999999999</v>
      </c>
      <c r="HR333" s="34">
        <v>10.592044</v>
      </c>
      <c r="HS333" s="34">
        <v>10.777151</v>
      </c>
      <c r="HT333" s="34">
        <v>10.837823</v>
      </c>
      <c r="HU333" s="34">
        <v>10.979419</v>
      </c>
      <c r="HV333" s="34">
        <v>11.265302</v>
      </c>
      <c r="HW333" s="34">
        <v>12.053834</v>
      </c>
      <c r="HX333" s="34">
        <v>12.297351000000001</v>
      </c>
      <c r="HY333" s="34">
        <v>12.415561</v>
      </c>
      <c r="HZ333" s="34">
        <v>12.338149000000001</v>
      </c>
      <c r="IA333" s="34">
        <v>28.012708999999997</v>
      </c>
      <c r="IB333" s="34">
        <v>27.766127000000001</v>
      </c>
      <c r="IC333" s="34">
        <v>12.356963</v>
      </c>
      <c r="ID333" s="34">
        <v>12.379213</v>
      </c>
      <c r="IE333" s="34">
        <v>12.636849999999999</v>
      </c>
      <c r="IF333" s="34">
        <v>13.196439</v>
      </c>
      <c r="IG333" s="34">
        <v>13.450333000000001</v>
      </c>
      <c r="IH333" s="34">
        <v>13.618195</v>
      </c>
      <c r="II333" s="34">
        <v>13.868086</v>
      </c>
      <c r="IJ333" s="34">
        <v>13.829630999999999</v>
      </c>
      <c r="IK333" s="34">
        <v>13.793187</v>
      </c>
      <c r="IL333" s="34">
        <v>13.969033999999999</v>
      </c>
      <c r="IM333" s="34">
        <v>13.899702000000001</v>
      </c>
      <c r="IN333" s="34">
        <v>13.829834999999999</v>
      </c>
      <c r="IO333" s="34">
        <v>14.125397999999999</v>
      </c>
      <c r="IP333" s="34">
        <v>14.207782</v>
      </c>
      <c r="IQ333" s="34">
        <v>14.107468999999998</v>
      </c>
      <c r="IR333" s="34">
        <v>14.179469000000001</v>
      </c>
      <c r="IS333" s="34">
        <v>14.841638999999999</v>
      </c>
      <c r="IT333" s="34">
        <v>14.857351999999999</v>
      </c>
      <c r="IU333" s="34">
        <v>15.673941999999998</v>
      </c>
      <c r="IV333" s="34">
        <v>15.73908</v>
      </c>
      <c r="IW333" s="34">
        <v>15.899357</v>
      </c>
      <c r="IX333" s="34">
        <v>15.955655</v>
      </c>
      <c r="IY333" s="34">
        <v>16.654744000000001</v>
      </c>
      <c r="IZ333" s="34">
        <v>16.974771</v>
      </c>
      <c r="JA333" s="34">
        <v>17.562224000000001</v>
      </c>
      <c r="JB333" s="34">
        <v>17.778258000000001</v>
      </c>
      <c r="JC333" s="34">
        <v>18.205347000000003</v>
      </c>
      <c r="JD333" s="34">
        <v>19.500108000000001</v>
      </c>
      <c r="JE333" s="34">
        <v>19.135486</v>
      </c>
      <c r="JF333" s="34">
        <v>19.790590999999999</v>
      </c>
      <c r="JG333" s="34">
        <v>19.074946999999998</v>
      </c>
      <c r="JH333" s="34">
        <v>19.430515000000003</v>
      </c>
      <c r="JI333" s="34">
        <v>20.034449000000002</v>
      </c>
      <c r="JJ333" s="34">
        <v>20.083869999999997</v>
      </c>
      <c r="JK333" s="34">
        <v>19.893367999999999</v>
      </c>
      <c r="JL333" s="34">
        <v>19.410884000000003</v>
      </c>
      <c r="JM333" s="34">
        <v>18.930723999999998</v>
      </c>
      <c r="JN333" s="34">
        <v>19.382707999999997</v>
      </c>
      <c r="JO333" s="34">
        <v>18.788310000000003</v>
      </c>
      <c r="JP333" s="34">
        <v>18.86891</v>
      </c>
      <c r="JQ333" s="34">
        <v>19.128598999999998</v>
      </c>
      <c r="JR333" s="34">
        <v>19.517215</v>
      </c>
      <c r="JS333" s="34">
        <v>19.669138999999998</v>
      </c>
      <c r="JT333" s="34">
        <v>19.413136999999999</v>
      </c>
      <c r="JU333" s="34">
        <v>19.971285999999999</v>
      </c>
      <c r="JV333" s="34">
        <v>20.619255000000003</v>
      </c>
      <c r="JW333" s="34">
        <v>20.437973999999997</v>
      </c>
      <c r="JX333" s="34">
        <v>20.440652999999998</v>
      </c>
      <c r="JY333" s="34">
        <v>20.695121999999998</v>
      </c>
      <c r="JZ333" s="34">
        <v>20.330285</v>
      </c>
      <c r="KA333" s="34">
        <v>20.214390999999999</v>
      </c>
      <c r="KB333" s="34">
        <v>20.849460000000001</v>
      </c>
      <c r="KC333" s="34">
        <v>20.44089</v>
      </c>
      <c r="KD333" s="34">
        <v>20.542155999999999</v>
      </c>
      <c r="KE333" s="34">
        <v>21.448065</v>
      </c>
      <c r="KF333" s="34">
        <v>21.134387</v>
      </c>
      <c r="KG333" s="34">
        <v>20.885000000000002</v>
      </c>
      <c r="KH333" s="34">
        <v>20.844218000000001</v>
      </c>
      <c r="KI333" s="34">
        <v>20.344427</v>
      </c>
      <c r="KJ333" s="34">
        <v>0.241089</v>
      </c>
      <c r="KK333" s="34">
        <v>0.23347900000000002</v>
      </c>
      <c r="KL333" s="34">
        <v>0.23522699999999999</v>
      </c>
      <c r="KM333" s="34">
        <v>0.24032499999999998</v>
      </c>
      <c r="KN333" s="34">
        <v>0.23913100000000001</v>
      </c>
      <c r="KO333" s="34">
        <v>0.24299100000000001</v>
      </c>
      <c r="KP333" s="34">
        <v>0.23955799999999999</v>
      </c>
      <c r="KQ333" s="34">
        <v>0.24318700000000001</v>
      </c>
      <c r="KR333" s="34">
        <v>0.247835</v>
      </c>
      <c r="KS333" s="34">
        <v>0.25534000000000001</v>
      </c>
      <c r="KT333" s="34">
        <v>0.26496199999999998</v>
      </c>
      <c r="KU333" s="34">
        <v>0.27263999999999999</v>
      </c>
      <c r="KV333" s="34">
        <v>0.271366</v>
      </c>
      <c r="KW333" s="34">
        <v>0.27218300000000001</v>
      </c>
      <c r="KX333" s="34">
        <v>0.26569999999999999</v>
      </c>
      <c r="KY333" s="34">
        <v>0.258714</v>
      </c>
      <c r="KZ333" s="34">
        <v>0.25898599999999999</v>
      </c>
      <c r="LA333" s="34">
        <v>0.27221400000000001</v>
      </c>
      <c r="LB333" s="34">
        <v>0.27329399999999998</v>
      </c>
      <c r="LC333" s="34">
        <v>0.27049699999999999</v>
      </c>
      <c r="LD333" s="34">
        <v>0.25283099999999997</v>
      </c>
      <c r="LE333" s="34">
        <v>0.23038</v>
      </c>
      <c r="LF333" s="34">
        <v>0.233268</v>
      </c>
      <c r="LG333" s="34">
        <v>0.24040400000000001</v>
      </c>
      <c r="LH333" s="34">
        <v>0.24143299999999998</v>
      </c>
      <c r="LI333" s="34">
        <v>0.24326300000000001</v>
      </c>
      <c r="LJ333" s="34">
        <v>0.243233</v>
      </c>
      <c r="LK333" s="34">
        <v>0.24438699999999999</v>
      </c>
      <c r="LL333" s="34">
        <v>0.24512100000000001</v>
      </c>
      <c r="LM333" s="34">
        <v>0.26900000000000002</v>
      </c>
      <c r="LN333" s="34">
        <v>0.28799999999999998</v>
      </c>
      <c r="LO333" s="34">
        <v>0.29008499999999998</v>
      </c>
      <c r="LP333" s="34">
        <v>0.29843900000000001</v>
      </c>
      <c r="LQ333" s="34">
        <v>0.29795499999999997</v>
      </c>
      <c r="LR333" s="34">
        <v>0.31679599999999997</v>
      </c>
      <c r="LS333" s="34">
        <v>0.318</v>
      </c>
      <c r="LT333" s="34">
        <v>0.33</v>
      </c>
      <c r="LU333" s="34">
        <v>0.33500000000000002</v>
      </c>
      <c r="LV333" s="34">
        <v>0.34808499999999998</v>
      </c>
      <c r="LW333" s="34">
        <v>0.353543</v>
      </c>
      <c r="LX333" s="34">
        <v>0.37678250000000002</v>
      </c>
      <c r="LY333" s="34">
        <v>0.36669600000000002</v>
      </c>
      <c r="LZ333" s="34">
        <v>0.38223000000000001</v>
      </c>
      <c r="MA333" s="34">
        <v>0.37</v>
      </c>
      <c r="MB333" s="34">
        <v>0.36598200000000003</v>
      </c>
      <c r="MC333" s="34">
        <v>0.38400000000000001</v>
      </c>
      <c r="MD333" s="34">
        <v>0.38</v>
      </c>
      <c r="ME333" s="34">
        <v>0.35099999999999998</v>
      </c>
      <c r="MF333" s="34">
        <v>0.33973399999999998</v>
      </c>
      <c r="MG333" s="34">
        <v>0.36599999999999999</v>
      </c>
      <c r="MH333" s="34">
        <v>0.36599999999999999</v>
      </c>
      <c r="MI333" s="34">
        <v>0.33600000000000002</v>
      </c>
      <c r="MJ333" s="34">
        <v>0.349161</v>
      </c>
      <c r="MK333" s="34">
        <v>0.34799999999999998</v>
      </c>
      <c r="ML333" s="34">
        <v>0.34165800000000002</v>
      </c>
      <c r="MM333" s="34">
        <v>0.35099999999999998</v>
      </c>
      <c r="MN333" s="34">
        <v>0.35</v>
      </c>
      <c r="MO333" s="34">
        <v>0.35099999999999998</v>
      </c>
      <c r="MP333" s="34">
        <v>174.411237</v>
      </c>
      <c r="MQ333" s="34">
        <v>0.33300000000000002</v>
      </c>
      <c r="MR333" s="34">
        <v>0.33600000000000002</v>
      </c>
      <c r="MS333" s="34">
        <v>0.33600000000000002</v>
      </c>
      <c r="MT333" s="34">
        <v>0.34</v>
      </c>
      <c r="MU333" s="34">
        <v>0.32500000000000001</v>
      </c>
      <c r="MV333" s="34">
        <v>0.314</v>
      </c>
      <c r="MW333" s="34">
        <v>0.318</v>
      </c>
      <c r="MX333" s="34">
        <v>0.33500000000000002</v>
      </c>
      <c r="MY333" s="34">
        <v>0.34399999999999997</v>
      </c>
      <c r="MZ333" s="34">
        <v>0.33600000000000002</v>
      </c>
    </row>
    <row r="334" spans="1:364" s="17" customFormat="1" ht="14.4" customHeight="1" x14ac:dyDescent="0.35">
      <c r="A334" s="25" t="s">
        <v>37</v>
      </c>
      <c r="B334" s="34">
        <v>0</v>
      </c>
      <c r="C334" s="34">
        <v>0</v>
      </c>
      <c r="D334" s="34">
        <v>0</v>
      </c>
      <c r="E334" s="34">
        <v>0</v>
      </c>
      <c r="F334" s="34">
        <v>0</v>
      </c>
      <c r="G334" s="34">
        <v>0</v>
      </c>
      <c r="H334" s="34">
        <v>0</v>
      </c>
      <c r="I334" s="34">
        <v>0</v>
      </c>
      <c r="J334" s="34">
        <v>0</v>
      </c>
      <c r="K334" s="34">
        <v>0</v>
      </c>
      <c r="L334" s="34">
        <v>0</v>
      </c>
      <c r="M334" s="34">
        <v>0</v>
      </c>
      <c r="N334" s="34">
        <v>0</v>
      </c>
      <c r="O334" s="34">
        <v>0</v>
      </c>
      <c r="P334" s="34">
        <v>0</v>
      </c>
      <c r="Q334" s="34">
        <v>0</v>
      </c>
      <c r="R334" s="34">
        <v>0</v>
      </c>
      <c r="S334" s="34">
        <v>0</v>
      </c>
      <c r="T334" s="34">
        <v>0</v>
      </c>
      <c r="U334" s="34">
        <v>0</v>
      </c>
      <c r="V334" s="34">
        <v>0</v>
      </c>
      <c r="W334" s="34">
        <v>0</v>
      </c>
      <c r="X334" s="34">
        <v>0</v>
      </c>
      <c r="Y334" s="34">
        <v>0</v>
      </c>
      <c r="Z334" s="34">
        <v>0</v>
      </c>
      <c r="AA334" s="34">
        <v>0</v>
      </c>
      <c r="AB334" s="34">
        <v>0</v>
      </c>
      <c r="AC334" s="34">
        <v>0</v>
      </c>
      <c r="AD334" s="34">
        <v>0</v>
      </c>
      <c r="AE334" s="34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34">
        <v>0</v>
      </c>
      <c r="AO334" s="34">
        <v>0</v>
      </c>
      <c r="AP334" s="34">
        <v>0</v>
      </c>
      <c r="AQ334" s="34">
        <v>0</v>
      </c>
      <c r="AR334" s="34">
        <v>0</v>
      </c>
      <c r="AS334" s="34">
        <v>0</v>
      </c>
      <c r="AT334" s="34">
        <v>0</v>
      </c>
      <c r="AU334" s="34">
        <v>0</v>
      </c>
      <c r="AV334" s="34">
        <v>0</v>
      </c>
      <c r="AW334" s="34">
        <v>0</v>
      </c>
      <c r="AX334" s="34">
        <v>0</v>
      </c>
      <c r="AY334" s="34">
        <v>0</v>
      </c>
      <c r="AZ334" s="34">
        <v>0</v>
      </c>
      <c r="BA334" s="34">
        <v>0</v>
      </c>
      <c r="BB334" s="34">
        <v>0</v>
      </c>
      <c r="BC334" s="34">
        <v>0</v>
      </c>
      <c r="BD334" s="34">
        <v>0</v>
      </c>
      <c r="BE334" s="34">
        <v>0</v>
      </c>
      <c r="BF334" s="34">
        <v>0</v>
      </c>
      <c r="BG334" s="34">
        <v>0</v>
      </c>
      <c r="BH334" s="34">
        <v>0</v>
      </c>
      <c r="BI334" s="34">
        <v>0</v>
      </c>
      <c r="BJ334" s="34">
        <v>0</v>
      </c>
      <c r="BK334" s="34">
        <v>0</v>
      </c>
      <c r="BL334" s="34">
        <v>0</v>
      </c>
      <c r="BM334" s="34">
        <v>0</v>
      </c>
      <c r="BN334" s="34">
        <v>0</v>
      </c>
      <c r="BO334" s="34">
        <v>0</v>
      </c>
      <c r="BP334" s="34">
        <v>0</v>
      </c>
      <c r="BQ334" s="34">
        <v>0</v>
      </c>
      <c r="BR334" s="34">
        <v>0</v>
      </c>
      <c r="BS334" s="34">
        <v>0</v>
      </c>
      <c r="BT334" s="34">
        <v>0</v>
      </c>
      <c r="BU334" s="34">
        <v>0</v>
      </c>
      <c r="BV334" s="34">
        <v>0</v>
      </c>
      <c r="BW334" s="34">
        <v>0</v>
      </c>
      <c r="BX334" s="34">
        <v>0</v>
      </c>
      <c r="BY334" s="34">
        <v>0</v>
      </c>
      <c r="BZ334" s="34">
        <v>0</v>
      </c>
      <c r="CA334" s="34">
        <v>0</v>
      </c>
      <c r="CB334" s="34">
        <v>0</v>
      </c>
      <c r="CC334" s="34">
        <v>0</v>
      </c>
      <c r="CD334" s="34">
        <v>0</v>
      </c>
      <c r="CE334" s="34">
        <v>0</v>
      </c>
      <c r="CF334" s="34">
        <v>0</v>
      </c>
      <c r="CG334" s="34">
        <v>0</v>
      </c>
      <c r="CH334" s="34">
        <v>0</v>
      </c>
      <c r="CI334" s="34">
        <v>0</v>
      </c>
      <c r="CJ334" s="34">
        <v>0</v>
      </c>
      <c r="CK334" s="34">
        <v>0</v>
      </c>
      <c r="CL334" s="34">
        <v>0</v>
      </c>
      <c r="CM334" s="34">
        <v>0</v>
      </c>
      <c r="CN334" s="34">
        <v>0</v>
      </c>
      <c r="CO334" s="34">
        <v>0</v>
      </c>
      <c r="CP334" s="34">
        <v>0</v>
      </c>
      <c r="CQ334" s="34">
        <v>0</v>
      </c>
      <c r="CR334" s="34">
        <v>0</v>
      </c>
      <c r="CS334" s="34">
        <v>0</v>
      </c>
      <c r="CT334" s="34">
        <v>0</v>
      </c>
      <c r="CU334" s="34">
        <v>0</v>
      </c>
      <c r="CV334" s="34">
        <v>0</v>
      </c>
      <c r="CW334" s="34">
        <v>0</v>
      </c>
      <c r="CX334" s="34">
        <v>0</v>
      </c>
      <c r="CY334" s="34">
        <v>0</v>
      </c>
      <c r="CZ334" s="34">
        <v>0</v>
      </c>
      <c r="DA334" s="34">
        <v>0</v>
      </c>
      <c r="DB334" s="34">
        <v>0</v>
      </c>
      <c r="DC334" s="34">
        <v>0</v>
      </c>
      <c r="DD334" s="34">
        <v>0</v>
      </c>
      <c r="DE334" s="34">
        <v>0</v>
      </c>
      <c r="DF334" s="34">
        <v>0</v>
      </c>
      <c r="DG334" s="34">
        <v>0</v>
      </c>
      <c r="DH334" s="34">
        <v>0</v>
      </c>
      <c r="DI334" s="34">
        <v>0</v>
      </c>
      <c r="DJ334" s="34">
        <v>0</v>
      </c>
      <c r="DK334" s="34">
        <v>0</v>
      </c>
      <c r="DL334" s="34">
        <v>0</v>
      </c>
      <c r="DM334" s="34">
        <v>0</v>
      </c>
      <c r="DN334" s="34">
        <v>0</v>
      </c>
      <c r="DO334" s="34">
        <v>0</v>
      </c>
      <c r="DP334" s="34">
        <v>0</v>
      </c>
      <c r="DQ334" s="34">
        <v>0</v>
      </c>
      <c r="DR334" s="34">
        <v>0</v>
      </c>
      <c r="DS334" s="34">
        <v>0</v>
      </c>
      <c r="DT334" s="34">
        <v>0</v>
      </c>
      <c r="DU334" s="34">
        <v>0</v>
      </c>
      <c r="DV334" s="34">
        <v>0</v>
      </c>
      <c r="DW334" s="34">
        <v>0</v>
      </c>
      <c r="DX334" s="34">
        <v>0</v>
      </c>
      <c r="DY334" s="34">
        <v>0</v>
      </c>
      <c r="DZ334" s="34">
        <v>0</v>
      </c>
      <c r="EA334" s="34">
        <v>0</v>
      </c>
      <c r="EB334" s="34">
        <v>0</v>
      </c>
      <c r="EC334" s="34">
        <v>0</v>
      </c>
      <c r="ED334" s="34">
        <v>0</v>
      </c>
      <c r="EE334" s="34">
        <v>0</v>
      </c>
      <c r="EF334" s="34">
        <v>0</v>
      </c>
      <c r="EG334" s="34">
        <v>0</v>
      </c>
      <c r="EH334" s="34">
        <v>0</v>
      </c>
      <c r="EI334" s="34">
        <v>0</v>
      </c>
      <c r="EJ334" s="34">
        <v>0</v>
      </c>
      <c r="EK334" s="34">
        <v>0</v>
      </c>
      <c r="EL334" s="34">
        <v>0</v>
      </c>
      <c r="EM334" s="34">
        <v>0</v>
      </c>
      <c r="EN334" s="34">
        <v>0</v>
      </c>
      <c r="EO334" s="34">
        <v>0</v>
      </c>
      <c r="EP334" s="34">
        <v>0</v>
      </c>
      <c r="EQ334" s="34">
        <v>0</v>
      </c>
      <c r="ER334" s="34">
        <v>0</v>
      </c>
      <c r="ES334" s="34">
        <v>0</v>
      </c>
      <c r="ET334" s="34">
        <v>0</v>
      </c>
      <c r="EU334" s="34">
        <v>0</v>
      </c>
      <c r="EV334" s="34">
        <v>0</v>
      </c>
      <c r="EW334" s="34">
        <v>0</v>
      </c>
      <c r="EX334" s="34">
        <v>0</v>
      </c>
      <c r="EY334" s="34">
        <v>0</v>
      </c>
      <c r="EZ334" s="34">
        <v>0</v>
      </c>
      <c r="FA334" s="34">
        <v>0</v>
      </c>
      <c r="FB334" s="34">
        <v>0</v>
      </c>
      <c r="FC334" s="34">
        <v>0</v>
      </c>
      <c r="FD334" s="34">
        <v>0</v>
      </c>
      <c r="FE334" s="34">
        <v>0</v>
      </c>
      <c r="FF334" s="34">
        <v>0</v>
      </c>
      <c r="FG334" s="34">
        <v>0</v>
      </c>
      <c r="FH334" s="34">
        <v>0</v>
      </c>
      <c r="FI334" s="34">
        <v>0</v>
      </c>
      <c r="FJ334" s="34">
        <v>0</v>
      </c>
      <c r="FK334" s="34">
        <v>0</v>
      </c>
      <c r="FL334" s="34">
        <v>0</v>
      </c>
      <c r="FM334" s="34">
        <v>0</v>
      </c>
      <c r="FN334" s="34">
        <v>0</v>
      </c>
      <c r="FO334" s="34">
        <v>0</v>
      </c>
      <c r="FP334" s="34">
        <v>0</v>
      </c>
      <c r="FQ334" s="34">
        <v>0</v>
      </c>
      <c r="FR334" s="34">
        <v>0</v>
      </c>
      <c r="FS334" s="34">
        <v>0</v>
      </c>
      <c r="FT334" s="34">
        <v>0</v>
      </c>
      <c r="FU334" s="34">
        <v>0</v>
      </c>
      <c r="FV334" s="34">
        <v>0</v>
      </c>
      <c r="FW334" s="34">
        <v>0</v>
      </c>
      <c r="FX334" s="34">
        <v>0</v>
      </c>
      <c r="FY334" s="34">
        <v>0</v>
      </c>
      <c r="FZ334" s="34">
        <v>0</v>
      </c>
      <c r="GA334" s="34">
        <v>0</v>
      </c>
      <c r="GB334" s="34">
        <v>0</v>
      </c>
      <c r="GC334" s="34">
        <v>0</v>
      </c>
      <c r="GD334" s="34">
        <v>0</v>
      </c>
      <c r="GE334" s="34">
        <v>0</v>
      </c>
      <c r="GF334" s="34">
        <v>0</v>
      </c>
      <c r="GG334" s="34">
        <v>0</v>
      </c>
      <c r="GH334" s="34">
        <v>0</v>
      </c>
      <c r="GI334" s="34">
        <v>0</v>
      </c>
      <c r="GJ334" s="34">
        <v>0</v>
      </c>
      <c r="GK334" s="34">
        <v>0</v>
      </c>
      <c r="GL334" s="34">
        <v>0</v>
      </c>
      <c r="GM334" s="34">
        <v>0</v>
      </c>
      <c r="GN334" s="34">
        <v>0</v>
      </c>
      <c r="GO334" s="34">
        <v>0</v>
      </c>
      <c r="GP334" s="34">
        <v>0</v>
      </c>
      <c r="GQ334" s="34">
        <v>0</v>
      </c>
      <c r="GR334" s="34">
        <v>0</v>
      </c>
      <c r="GS334" s="34">
        <v>0</v>
      </c>
      <c r="GT334" s="34">
        <v>0</v>
      </c>
      <c r="GU334" s="34">
        <v>0</v>
      </c>
      <c r="GV334" s="34">
        <v>0</v>
      </c>
      <c r="GW334" s="34">
        <v>0</v>
      </c>
      <c r="GX334" s="34">
        <v>0</v>
      </c>
      <c r="GY334" s="34">
        <v>0</v>
      </c>
      <c r="GZ334" s="34">
        <v>0</v>
      </c>
      <c r="HA334" s="34">
        <v>0</v>
      </c>
      <c r="HB334" s="34">
        <v>0</v>
      </c>
      <c r="HC334" s="34">
        <v>0</v>
      </c>
      <c r="HD334" s="34">
        <v>0</v>
      </c>
      <c r="HE334" s="34">
        <v>0</v>
      </c>
      <c r="HF334" s="34">
        <v>0</v>
      </c>
      <c r="HG334" s="34">
        <v>7.8379889999999994</v>
      </c>
      <c r="HH334" s="34">
        <v>8.0720200000000002</v>
      </c>
      <c r="HI334" s="34">
        <v>8.147181999999999</v>
      </c>
      <c r="HJ334" s="34">
        <v>8.2838750000000001</v>
      </c>
      <c r="HK334" s="34">
        <v>8.4205560000000013</v>
      </c>
      <c r="HL334" s="34">
        <v>8.527016999999999</v>
      </c>
      <c r="HM334" s="34">
        <v>8.5942139999999991</v>
      </c>
      <c r="HN334" s="34">
        <v>8.7068670000000008</v>
      </c>
      <c r="HO334" s="34">
        <v>8.6467029999999987</v>
      </c>
      <c r="HP334" s="34">
        <v>8.6555660000000003</v>
      </c>
      <c r="HQ334" s="34">
        <v>8.6516020000000005</v>
      </c>
      <c r="HR334" s="34">
        <v>8.7441380000000013</v>
      </c>
      <c r="HS334" s="34">
        <v>8.8023740000000004</v>
      </c>
      <c r="HT334" s="34">
        <v>8.8676370000000002</v>
      </c>
      <c r="HU334" s="34">
        <v>8.8651540000000004</v>
      </c>
      <c r="HV334" s="34">
        <v>9.0248549999999987</v>
      </c>
      <c r="HW334" s="34">
        <v>9.4415440000000004</v>
      </c>
      <c r="HX334" s="34">
        <v>9.5502549999999999</v>
      </c>
      <c r="HY334" s="34">
        <v>9.6286909999999999</v>
      </c>
      <c r="HZ334" s="34">
        <v>9.6304670000000012</v>
      </c>
      <c r="IA334" s="34">
        <v>9.6096830000000004</v>
      </c>
      <c r="IB334" s="34">
        <v>9.5579909999999995</v>
      </c>
      <c r="IC334" s="34">
        <v>9.8162669999999999</v>
      </c>
      <c r="ID334" s="34">
        <v>9.8703599999999998</v>
      </c>
      <c r="IE334" s="34">
        <v>9.9363930000000007</v>
      </c>
      <c r="IF334" s="34">
        <v>10.079037</v>
      </c>
      <c r="IG334" s="34">
        <v>10.070976</v>
      </c>
      <c r="IH334" s="34">
        <v>10.108245</v>
      </c>
      <c r="II334" s="34">
        <v>10.223505999999999</v>
      </c>
      <c r="IJ334" s="34">
        <v>10.032013000000001</v>
      </c>
      <c r="IK334" s="34">
        <v>9.9787099999999995</v>
      </c>
      <c r="IL334" s="34">
        <v>10.097910000000001</v>
      </c>
      <c r="IM334" s="34">
        <v>10.084805000000001</v>
      </c>
      <c r="IN334" s="34">
        <v>9.941198</v>
      </c>
      <c r="IO334" s="34">
        <v>9.941198</v>
      </c>
      <c r="IP334" s="34">
        <v>10.057919</v>
      </c>
      <c r="IQ334" s="34">
        <v>10.015201999999999</v>
      </c>
      <c r="IR334" s="34">
        <v>10.090001000000001</v>
      </c>
      <c r="IS334" s="34">
        <v>10.360465</v>
      </c>
      <c r="IT334" s="34">
        <v>10.408459000000001</v>
      </c>
      <c r="IU334" s="34">
        <v>10.673416</v>
      </c>
      <c r="IV334" s="34">
        <v>10.698934999999999</v>
      </c>
      <c r="IW334" s="34">
        <v>10.872416999999999</v>
      </c>
      <c r="IX334" s="34">
        <v>10.858604999999999</v>
      </c>
      <c r="IY334" s="34">
        <v>11.122232</v>
      </c>
      <c r="IZ334" s="34">
        <v>11.366353999999999</v>
      </c>
      <c r="JA334" s="34">
        <v>11.741719999999999</v>
      </c>
      <c r="JB334" s="34">
        <v>11.872493</v>
      </c>
      <c r="JC334" s="34">
        <v>12.119834000000001</v>
      </c>
      <c r="JD334" s="34">
        <v>12.729868</v>
      </c>
      <c r="JE334" s="34">
        <v>12.412177</v>
      </c>
      <c r="JF334" s="34">
        <v>12.706762000000001</v>
      </c>
      <c r="JG334" s="34">
        <v>12.544264999999999</v>
      </c>
      <c r="JH334" s="34">
        <v>12.792705</v>
      </c>
      <c r="JI334" s="34">
        <v>13.023654000000001</v>
      </c>
      <c r="JJ334" s="34">
        <v>13.078233000000001</v>
      </c>
      <c r="JK334" s="34">
        <v>12.891433000000001</v>
      </c>
      <c r="JL334" s="34">
        <v>12.682339000000001</v>
      </c>
      <c r="JM334" s="34">
        <v>12.360539000000001</v>
      </c>
      <c r="JN334" s="34">
        <v>12.590018000000001</v>
      </c>
      <c r="JO334" s="34">
        <v>12.303051999999999</v>
      </c>
      <c r="JP334" s="34">
        <v>12.455268</v>
      </c>
      <c r="JQ334" s="34">
        <v>12.558663000000001</v>
      </c>
      <c r="JR334" s="34">
        <v>12.648584999999999</v>
      </c>
      <c r="JS334" s="34">
        <v>12.673679</v>
      </c>
      <c r="JT334" s="34">
        <v>12.532968</v>
      </c>
      <c r="JU334" s="34">
        <v>12.643745999999998</v>
      </c>
      <c r="JV334" s="34">
        <v>13.018891999999999</v>
      </c>
      <c r="JW334" s="34">
        <v>12.860815000000001</v>
      </c>
      <c r="JX334" s="34">
        <v>12.862501</v>
      </c>
      <c r="JY334" s="34">
        <v>13.022628000000001</v>
      </c>
      <c r="JZ334" s="34">
        <v>12.793051</v>
      </c>
      <c r="KA334" s="34">
        <v>12.720122999999999</v>
      </c>
      <c r="KB334" s="34">
        <v>13.119747</v>
      </c>
      <c r="KC334" s="34">
        <v>12.86265</v>
      </c>
      <c r="KD334" s="34">
        <v>12.926373</v>
      </c>
      <c r="KE334" s="34">
        <v>13.496426</v>
      </c>
      <c r="KF334" s="34">
        <v>13.299040999999999</v>
      </c>
      <c r="KG334" s="34">
        <v>13.141999999999999</v>
      </c>
      <c r="KH334" s="34">
        <v>13.116448</v>
      </c>
      <c r="KI334" s="34">
        <v>12.801949</v>
      </c>
      <c r="KJ334" s="34">
        <v>12.806467000000001</v>
      </c>
      <c r="KK334" s="34">
        <v>12.402269</v>
      </c>
      <c r="KL334" s="34">
        <v>12.495104999999999</v>
      </c>
      <c r="KM334" s="34">
        <v>12.765911000000001</v>
      </c>
      <c r="KN334" s="34">
        <v>12.702501</v>
      </c>
      <c r="KO334" s="34">
        <v>12.907515</v>
      </c>
      <c r="KP334" s="34">
        <v>12.725173</v>
      </c>
      <c r="KQ334" s="34">
        <v>12.917935</v>
      </c>
      <c r="KR334" s="34">
        <v>13.164832000000001</v>
      </c>
      <c r="KS334" s="34">
        <v>13.56349</v>
      </c>
      <c r="KT334" s="34">
        <v>14.074598</v>
      </c>
      <c r="KU334" s="34">
        <v>14.482434</v>
      </c>
      <c r="KV334" s="34">
        <v>14.414799</v>
      </c>
      <c r="KW334" s="34">
        <v>14.458200000000001</v>
      </c>
      <c r="KX334" s="34">
        <v>14.113826</v>
      </c>
      <c r="KY334" s="34">
        <v>13.742742</v>
      </c>
      <c r="KZ334" s="34">
        <v>13.757164000000001</v>
      </c>
      <c r="LA334" s="34">
        <v>14.459834000000001</v>
      </c>
      <c r="LB334" s="34">
        <v>14.517198</v>
      </c>
      <c r="LC334" s="34">
        <v>15.36861</v>
      </c>
      <c r="LD334" s="34">
        <v>13.430218999999999</v>
      </c>
      <c r="LE334" s="34">
        <v>12.237627</v>
      </c>
      <c r="LF334" s="34">
        <v>12.391031999999999</v>
      </c>
      <c r="LG334" s="34">
        <v>12.770118</v>
      </c>
      <c r="LH334" s="34">
        <v>12.824766</v>
      </c>
      <c r="LI334" s="34">
        <v>12.921972</v>
      </c>
      <c r="LJ334" s="34">
        <v>12.920391</v>
      </c>
      <c r="LK334" s="34">
        <v>12.981678</v>
      </c>
      <c r="LL334" s="34">
        <v>13.020646000000001</v>
      </c>
      <c r="LM334" s="34">
        <v>14.301</v>
      </c>
      <c r="LN334" s="34">
        <v>15.327999999999999</v>
      </c>
      <c r="LO334" s="34">
        <v>15.409129</v>
      </c>
      <c r="LP334" s="34">
        <v>15.852874</v>
      </c>
      <c r="LQ334" s="34">
        <v>15.827162</v>
      </c>
      <c r="LR334" s="34">
        <v>16.828006000000002</v>
      </c>
      <c r="LS334" s="34">
        <v>16.899999999999999</v>
      </c>
      <c r="LT334" s="34">
        <v>17.550999999999998</v>
      </c>
      <c r="LU334" s="34">
        <v>17.841999999999999</v>
      </c>
      <c r="LV334" s="34">
        <v>18.490023000000001</v>
      </c>
      <c r="LW334" s="34">
        <v>0</v>
      </c>
      <c r="LX334" s="34">
        <v>0</v>
      </c>
      <c r="LY334" s="34">
        <v>0</v>
      </c>
      <c r="LZ334" s="34">
        <v>0</v>
      </c>
      <c r="MA334" s="34">
        <v>0</v>
      </c>
      <c r="MB334" s="34">
        <v>0</v>
      </c>
      <c r="MC334" s="34">
        <v>0</v>
      </c>
      <c r="MD334" s="34">
        <v>0</v>
      </c>
      <c r="ME334" s="34">
        <v>0</v>
      </c>
      <c r="MF334" s="34">
        <v>0</v>
      </c>
      <c r="MG334" s="34">
        <v>0</v>
      </c>
      <c r="MH334" s="34">
        <v>0</v>
      </c>
      <c r="MI334" s="34">
        <v>0</v>
      </c>
      <c r="MJ334" s="34">
        <v>0</v>
      </c>
      <c r="MK334" s="34">
        <v>0</v>
      </c>
      <c r="ML334" s="34">
        <v>0</v>
      </c>
      <c r="MM334" s="34">
        <v>0</v>
      </c>
      <c r="MN334" s="34">
        <v>0</v>
      </c>
      <c r="MO334" s="34">
        <v>0</v>
      </c>
      <c r="MP334" s="34">
        <v>0</v>
      </c>
      <c r="MQ334" s="34">
        <v>0</v>
      </c>
      <c r="MR334" s="34">
        <v>0</v>
      </c>
      <c r="MS334" s="34">
        <v>0</v>
      </c>
      <c r="MT334" s="34">
        <v>0</v>
      </c>
      <c r="MU334" s="34">
        <v>0</v>
      </c>
      <c r="MV334" s="34">
        <v>0</v>
      </c>
      <c r="MW334" s="34">
        <v>0</v>
      </c>
      <c r="MX334" s="34">
        <v>0</v>
      </c>
      <c r="MY334" s="34">
        <v>0</v>
      </c>
      <c r="MZ334" s="34">
        <v>0</v>
      </c>
    </row>
    <row r="335" spans="1:364" s="21" customFormat="1" ht="14.4" customHeight="1" x14ac:dyDescent="0.35">
      <c r="A335" s="27" t="s">
        <v>50</v>
      </c>
      <c r="B335" s="33">
        <v>0</v>
      </c>
      <c r="C335" s="33">
        <v>0</v>
      </c>
      <c r="D335" s="33">
        <v>0</v>
      </c>
      <c r="E335" s="33">
        <v>0</v>
      </c>
      <c r="F335" s="33">
        <v>0</v>
      </c>
      <c r="G335" s="33">
        <v>0</v>
      </c>
      <c r="H335" s="33">
        <v>0</v>
      </c>
      <c r="I335" s="33">
        <v>0</v>
      </c>
      <c r="J335" s="33">
        <v>0</v>
      </c>
      <c r="K335" s="33">
        <v>0</v>
      </c>
      <c r="L335" s="33">
        <v>0</v>
      </c>
      <c r="M335" s="33">
        <v>0</v>
      </c>
      <c r="N335" s="33">
        <v>0</v>
      </c>
      <c r="O335" s="33">
        <v>0</v>
      </c>
      <c r="P335" s="33">
        <v>0</v>
      </c>
      <c r="Q335" s="33">
        <v>0</v>
      </c>
      <c r="R335" s="33">
        <v>0</v>
      </c>
      <c r="S335" s="33">
        <v>0</v>
      </c>
      <c r="T335" s="33">
        <v>0</v>
      </c>
      <c r="U335" s="33">
        <v>0</v>
      </c>
      <c r="V335" s="33">
        <v>0</v>
      </c>
      <c r="W335" s="33">
        <v>0</v>
      </c>
      <c r="X335" s="33">
        <v>0</v>
      </c>
      <c r="Y335" s="33">
        <v>0</v>
      </c>
      <c r="Z335" s="33">
        <v>0</v>
      </c>
      <c r="AA335" s="33">
        <v>0</v>
      </c>
      <c r="AB335" s="33">
        <v>0</v>
      </c>
      <c r="AC335" s="33">
        <v>0</v>
      </c>
      <c r="AD335" s="33">
        <v>0</v>
      </c>
      <c r="AE335" s="33">
        <v>0</v>
      </c>
      <c r="AF335" s="33">
        <v>0</v>
      </c>
      <c r="AG335" s="33">
        <v>0</v>
      </c>
      <c r="AH335" s="33">
        <v>0</v>
      </c>
      <c r="AI335" s="33">
        <v>0</v>
      </c>
      <c r="AJ335" s="33">
        <v>0</v>
      </c>
      <c r="AK335" s="33">
        <v>0</v>
      </c>
      <c r="AL335" s="33">
        <v>0</v>
      </c>
      <c r="AM335" s="33">
        <v>0</v>
      </c>
      <c r="AN335" s="33">
        <v>0</v>
      </c>
      <c r="AO335" s="33">
        <v>0</v>
      </c>
      <c r="AP335" s="33">
        <v>0</v>
      </c>
      <c r="AQ335" s="33">
        <v>0</v>
      </c>
      <c r="AR335" s="33">
        <v>0</v>
      </c>
      <c r="AS335" s="33">
        <v>0</v>
      </c>
      <c r="AT335" s="33">
        <v>0</v>
      </c>
      <c r="AU335" s="33">
        <v>0</v>
      </c>
      <c r="AV335" s="33">
        <v>0</v>
      </c>
      <c r="AW335" s="33">
        <v>0</v>
      </c>
      <c r="AX335" s="33">
        <v>0</v>
      </c>
      <c r="AY335" s="33">
        <v>0</v>
      </c>
      <c r="AZ335" s="33">
        <v>0</v>
      </c>
      <c r="BA335" s="33">
        <v>0</v>
      </c>
      <c r="BB335" s="33">
        <v>0</v>
      </c>
      <c r="BC335" s="33">
        <v>0</v>
      </c>
      <c r="BD335" s="33">
        <v>0</v>
      </c>
      <c r="BE335" s="33">
        <v>0</v>
      </c>
      <c r="BF335" s="33">
        <v>0</v>
      </c>
      <c r="BG335" s="33">
        <v>0</v>
      </c>
      <c r="BH335" s="33">
        <v>0</v>
      </c>
      <c r="BI335" s="33">
        <v>0</v>
      </c>
      <c r="BJ335" s="33">
        <v>0</v>
      </c>
      <c r="BK335" s="33">
        <v>0</v>
      </c>
      <c r="BL335" s="33">
        <v>0</v>
      </c>
      <c r="BM335" s="33">
        <v>0</v>
      </c>
      <c r="BN335" s="33">
        <v>0</v>
      </c>
      <c r="BO335" s="33">
        <v>0</v>
      </c>
      <c r="BP335" s="33">
        <v>0</v>
      </c>
      <c r="BQ335" s="33">
        <v>0</v>
      </c>
      <c r="BR335" s="33">
        <v>0</v>
      </c>
      <c r="BS335" s="33">
        <v>0</v>
      </c>
      <c r="BT335" s="33">
        <v>0</v>
      </c>
      <c r="BU335" s="33">
        <v>0</v>
      </c>
      <c r="BV335" s="33">
        <v>0</v>
      </c>
      <c r="BW335" s="33">
        <v>0</v>
      </c>
      <c r="BX335" s="33">
        <v>0</v>
      </c>
      <c r="BY335" s="33">
        <v>0</v>
      </c>
      <c r="BZ335" s="33">
        <v>0</v>
      </c>
      <c r="CA335" s="33">
        <v>0</v>
      </c>
      <c r="CB335" s="33">
        <v>0</v>
      </c>
      <c r="CC335" s="33">
        <v>0</v>
      </c>
      <c r="CD335" s="33">
        <v>0</v>
      </c>
      <c r="CE335" s="33">
        <v>0</v>
      </c>
      <c r="CF335" s="33">
        <v>0</v>
      </c>
      <c r="CG335" s="33">
        <v>0</v>
      </c>
      <c r="CH335" s="33">
        <v>0</v>
      </c>
      <c r="CI335" s="33">
        <v>0</v>
      </c>
      <c r="CJ335" s="33">
        <v>0</v>
      </c>
      <c r="CK335" s="33">
        <v>0</v>
      </c>
      <c r="CL335" s="33">
        <v>0</v>
      </c>
      <c r="CM335" s="33">
        <v>0</v>
      </c>
      <c r="CN335" s="33">
        <v>0</v>
      </c>
      <c r="CO335" s="33">
        <v>0</v>
      </c>
      <c r="CP335" s="33">
        <v>0</v>
      </c>
      <c r="CQ335" s="33">
        <v>0</v>
      </c>
      <c r="CR335" s="33">
        <v>0</v>
      </c>
      <c r="CS335" s="33">
        <v>0</v>
      </c>
      <c r="CT335" s="33">
        <v>0</v>
      </c>
      <c r="CU335" s="33">
        <v>0</v>
      </c>
      <c r="CV335" s="33">
        <v>0</v>
      </c>
      <c r="CW335" s="33">
        <v>0</v>
      </c>
      <c r="CX335" s="33">
        <v>0</v>
      </c>
      <c r="CY335" s="33">
        <v>0</v>
      </c>
      <c r="CZ335" s="33">
        <v>0</v>
      </c>
      <c r="DA335" s="33">
        <v>0</v>
      </c>
      <c r="DB335" s="33">
        <v>0</v>
      </c>
      <c r="DC335" s="33">
        <v>0</v>
      </c>
      <c r="DD335" s="33">
        <v>0</v>
      </c>
      <c r="DE335" s="33">
        <v>0</v>
      </c>
      <c r="DF335" s="33">
        <v>0</v>
      </c>
      <c r="DG335" s="33">
        <v>0</v>
      </c>
      <c r="DH335" s="33">
        <v>0</v>
      </c>
      <c r="DI335" s="33">
        <v>0</v>
      </c>
      <c r="DJ335" s="33">
        <v>0</v>
      </c>
      <c r="DK335" s="33">
        <v>0</v>
      </c>
      <c r="DL335" s="33">
        <v>0</v>
      </c>
      <c r="DM335" s="33">
        <v>0</v>
      </c>
      <c r="DN335" s="33">
        <v>0</v>
      </c>
      <c r="DO335" s="33">
        <v>0</v>
      </c>
      <c r="DP335" s="33">
        <v>0</v>
      </c>
      <c r="DQ335" s="33">
        <v>0</v>
      </c>
      <c r="DR335" s="33">
        <v>0</v>
      </c>
      <c r="DS335" s="33">
        <v>0</v>
      </c>
      <c r="DT335" s="33">
        <v>0</v>
      </c>
      <c r="DU335" s="33">
        <v>0</v>
      </c>
      <c r="DV335" s="33">
        <v>0</v>
      </c>
      <c r="DW335" s="33">
        <v>0</v>
      </c>
      <c r="DX335" s="33">
        <v>0</v>
      </c>
      <c r="DY335" s="33">
        <v>0</v>
      </c>
      <c r="DZ335" s="33">
        <v>0</v>
      </c>
      <c r="EA335" s="33">
        <v>0</v>
      </c>
      <c r="EB335" s="33">
        <v>0</v>
      </c>
      <c r="EC335" s="33">
        <v>0</v>
      </c>
      <c r="ED335" s="33">
        <v>0</v>
      </c>
      <c r="EE335" s="33">
        <v>0</v>
      </c>
      <c r="EF335" s="33">
        <v>0</v>
      </c>
      <c r="EG335" s="33">
        <v>0</v>
      </c>
      <c r="EH335" s="33">
        <v>0</v>
      </c>
      <c r="EI335" s="33">
        <v>0</v>
      </c>
      <c r="EJ335" s="33">
        <v>0</v>
      </c>
      <c r="EK335" s="33">
        <v>0</v>
      </c>
      <c r="EL335" s="33">
        <v>0</v>
      </c>
      <c r="EM335" s="33">
        <v>0</v>
      </c>
      <c r="EN335" s="33">
        <v>0</v>
      </c>
      <c r="EO335" s="33">
        <v>0</v>
      </c>
      <c r="EP335" s="33">
        <v>0</v>
      </c>
      <c r="EQ335" s="33">
        <v>0</v>
      </c>
      <c r="ER335" s="33">
        <v>0</v>
      </c>
      <c r="ES335" s="33">
        <v>0</v>
      </c>
      <c r="ET335" s="33">
        <v>0</v>
      </c>
      <c r="EU335" s="33">
        <v>0</v>
      </c>
      <c r="EV335" s="33">
        <v>0</v>
      </c>
      <c r="EW335" s="33">
        <v>0</v>
      </c>
      <c r="EX335" s="33">
        <v>0</v>
      </c>
      <c r="EY335" s="33">
        <v>0</v>
      </c>
      <c r="EZ335" s="33">
        <v>0</v>
      </c>
      <c r="FA335" s="33">
        <v>0</v>
      </c>
      <c r="FB335" s="33">
        <v>0</v>
      </c>
      <c r="FC335" s="33">
        <v>0</v>
      </c>
      <c r="FD335" s="33">
        <v>0</v>
      </c>
      <c r="FE335" s="33">
        <v>0</v>
      </c>
      <c r="FF335" s="33">
        <v>0</v>
      </c>
      <c r="FG335" s="33">
        <v>0</v>
      </c>
      <c r="FH335" s="33">
        <v>0</v>
      </c>
      <c r="FI335" s="33">
        <v>0</v>
      </c>
      <c r="FJ335" s="33">
        <v>0</v>
      </c>
      <c r="FK335" s="33">
        <v>0</v>
      </c>
      <c r="FL335" s="33">
        <v>0</v>
      </c>
      <c r="FM335" s="33">
        <v>0</v>
      </c>
      <c r="FN335" s="33">
        <v>0</v>
      </c>
      <c r="FO335" s="33">
        <v>0</v>
      </c>
      <c r="FP335" s="33">
        <v>0</v>
      </c>
      <c r="FQ335" s="33">
        <v>0</v>
      </c>
      <c r="FR335" s="33">
        <v>0</v>
      </c>
      <c r="FS335" s="33">
        <v>0</v>
      </c>
      <c r="FT335" s="33">
        <v>0</v>
      </c>
      <c r="FU335" s="33">
        <v>0</v>
      </c>
      <c r="FV335" s="33">
        <v>0</v>
      </c>
      <c r="FW335" s="33">
        <v>0</v>
      </c>
      <c r="FX335" s="33">
        <v>0</v>
      </c>
      <c r="FY335" s="33">
        <v>0</v>
      </c>
      <c r="FZ335" s="33">
        <v>0</v>
      </c>
      <c r="GA335" s="33">
        <v>0</v>
      </c>
      <c r="GB335" s="33">
        <v>0</v>
      </c>
      <c r="GC335" s="33">
        <v>0</v>
      </c>
      <c r="GD335" s="33">
        <v>0</v>
      </c>
      <c r="GE335" s="33">
        <v>0</v>
      </c>
      <c r="GF335" s="33">
        <v>0</v>
      </c>
      <c r="GG335" s="33">
        <v>0</v>
      </c>
      <c r="GH335" s="33">
        <v>0</v>
      </c>
      <c r="GI335" s="33">
        <v>0</v>
      </c>
      <c r="GJ335" s="33">
        <v>0</v>
      </c>
      <c r="GK335" s="33">
        <v>0</v>
      </c>
      <c r="GL335" s="33">
        <v>0</v>
      </c>
      <c r="GM335" s="33">
        <v>0</v>
      </c>
      <c r="GN335" s="33">
        <v>0</v>
      </c>
      <c r="GO335" s="33">
        <v>0</v>
      </c>
      <c r="GP335" s="33">
        <v>0</v>
      </c>
      <c r="GQ335" s="33">
        <v>0</v>
      </c>
      <c r="GR335" s="33">
        <v>0</v>
      </c>
      <c r="GS335" s="33">
        <v>0</v>
      </c>
      <c r="GT335" s="33">
        <v>0</v>
      </c>
      <c r="GU335" s="33">
        <v>0</v>
      </c>
      <c r="GV335" s="33">
        <v>0</v>
      </c>
      <c r="GW335" s="33">
        <v>0</v>
      </c>
      <c r="GX335" s="33">
        <v>0</v>
      </c>
      <c r="GY335" s="33">
        <v>0</v>
      </c>
      <c r="GZ335" s="33">
        <v>0</v>
      </c>
      <c r="HA335" s="33">
        <v>0</v>
      </c>
      <c r="HB335" s="33">
        <v>0</v>
      </c>
      <c r="HC335" s="33">
        <v>0</v>
      </c>
      <c r="HD335" s="33">
        <v>0</v>
      </c>
      <c r="HE335" s="33">
        <v>0</v>
      </c>
      <c r="HF335" s="33">
        <v>0</v>
      </c>
      <c r="HG335" s="33">
        <v>3681.5908100000001</v>
      </c>
      <c r="HH335" s="33">
        <v>3801.8773529999999</v>
      </c>
      <c r="HI335" s="33">
        <v>3802.95208</v>
      </c>
      <c r="HJ335" s="33">
        <v>4020.7633540000002</v>
      </c>
      <c r="HK335" s="33">
        <v>4140.9582909999999</v>
      </c>
      <c r="HL335" s="33">
        <v>4299.007928</v>
      </c>
      <c r="HM335" s="33">
        <v>4511.8062590000009</v>
      </c>
      <c r="HN335" s="33">
        <v>4608.7482699999991</v>
      </c>
      <c r="HO335" s="33">
        <v>4620.2014059999992</v>
      </c>
      <c r="HP335" s="33">
        <v>4635.025138</v>
      </c>
      <c r="HQ335" s="33">
        <v>4595.4384249999994</v>
      </c>
      <c r="HR335" s="33">
        <v>4645.9520829999992</v>
      </c>
      <c r="HS335" s="33">
        <v>4717.3299179999995</v>
      </c>
      <c r="HT335" s="33">
        <v>4745.4185880000005</v>
      </c>
      <c r="HU335" s="33">
        <v>4831.5626500000008</v>
      </c>
      <c r="HV335" s="33">
        <v>4995.494831</v>
      </c>
      <c r="HW335" s="33">
        <v>5339.9895359999991</v>
      </c>
      <c r="HX335" s="33">
        <v>5498.9061359999996</v>
      </c>
      <c r="HY335" s="33">
        <v>5601.8992040000003</v>
      </c>
      <c r="HZ335" s="33">
        <v>5616.8457109999999</v>
      </c>
      <c r="IA335" s="33">
        <v>5444.1400059999996</v>
      </c>
      <c r="IB335" s="33">
        <v>5438.0525850000004</v>
      </c>
      <c r="IC335" s="33">
        <v>5739.7893090000007</v>
      </c>
      <c r="ID335" s="33">
        <v>5822.0623670000004</v>
      </c>
      <c r="IE335" s="33">
        <v>5944.2592339999992</v>
      </c>
      <c r="IF335" s="33">
        <v>6227.9910189999991</v>
      </c>
      <c r="IG335" s="33">
        <v>6375.0274529999997</v>
      </c>
      <c r="IH335" s="33">
        <v>6521.234528</v>
      </c>
      <c r="II335" s="33">
        <v>6790.8404459999992</v>
      </c>
      <c r="IJ335" s="33">
        <v>6737.094126</v>
      </c>
      <c r="IK335" s="33">
        <v>6767.4910309999996</v>
      </c>
      <c r="IL335" s="33">
        <v>6898.7368080000006</v>
      </c>
      <c r="IM335" s="33">
        <v>6830.6687160000001</v>
      </c>
      <c r="IN335" s="33">
        <v>6766.8553340000008</v>
      </c>
      <c r="IO335" s="33">
        <v>6771.0325110000003</v>
      </c>
      <c r="IP335" s="33">
        <v>6890.126295</v>
      </c>
      <c r="IQ335" s="33">
        <v>6833.7133359999998</v>
      </c>
      <c r="IR335" s="33">
        <v>6856.2408100000002</v>
      </c>
      <c r="IS335" s="33">
        <v>7119.3608910000012</v>
      </c>
      <c r="IT335" s="33">
        <v>7088.4450719999995</v>
      </c>
      <c r="IU335" s="33">
        <v>7423.3889719999997</v>
      </c>
      <c r="IV335" s="33">
        <v>7538.9604969999991</v>
      </c>
      <c r="IW335" s="33">
        <v>7631.461988</v>
      </c>
      <c r="IX335" s="33">
        <v>7632.0902050000004</v>
      </c>
      <c r="IY335" s="33">
        <v>8000.3942259999994</v>
      </c>
      <c r="IZ335" s="33">
        <v>8196.1744250000011</v>
      </c>
      <c r="JA335" s="33">
        <v>8560.439284</v>
      </c>
      <c r="JB335" s="33">
        <v>8690.0702410000013</v>
      </c>
      <c r="JC335" s="33">
        <v>9519.9898689999991</v>
      </c>
      <c r="JD335" s="33">
        <v>10519.756071999998</v>
      </c>
      <c r="JE335" s="33">
        <v>10397.226454</v>
      </c>
      <c r="JF335" s="33">
        <v>17287.600094569003</v>
      </c>
      <c r="JG335" s="33">
        <v>16749.42412258</v>
      </c>
      <c r="JH335" s="33">
        <v>16998.598856478999</v>
      </c>
      <c r="JI335" s="33">
        <v>17181.947153110999</v>
      </c>
      <c r="JJ335" s="33">
        <v>17313.480617227</v>
      </c>
      <c r="JK335" s="33">
        <v>17001.886100295</v>
      </c>
      <c r="JL335" s="33">
        <v>16520.298248304</v>
      </c>
      <c r="JM335" s="33">
        <v>15887.210287929998</v>
      </c>
      <c r="JN335" s="33">
        <v>15937.201091428</v>
      </c>
      <c r="JO335" s="33">
        <v>15670.277104972</v>
      </c>
      <c r="JP335" s="33">
        <v>15735.805424862001</v>
      </c>
      <c r="JQ335" s="33">
        <v>14259.422156842</v>
      </c>
      <c r="JR335" s="33">
        <v>15822.294614354003</v>
      </c>
      <c r="JS335" s="33">
        <v>15808.390879668998</v>
      </c>
      <c r="JT335" s="33">
        <v>15616.581556155998</v>
      </c>
      <c r="JU335" s="33">
        <v>15746.056545728001</v>
      </c>
      <c r="JV335" s="33">
        <v>16120.147486367001</v>
      </c>
      <c r="JW335" s="33">
        <v>15935.581888332999</v>
      </c>
      <c r="JX335" s="33">
        <v>15631.830687189002</v>
      </c>
      <c r="JY335" s="33">
        <v>18804.599847390997</v>
      </c>
      <c r="JZ335" s="33">
        <v>18284.485980029</v>
      </c>
      <c r="KA335" s="33">
        <v>17799.076049291994</v>
      </c>
      <c r="KB335" s="33">
        <v>18217.637642168</v>
      </c>
      <c r="KC335" s="33">
        <v>18126.614386707006</v>
      </c>
      <c r="KD335" s="33">
        <v>19898.217303159996</v>
      </c>
      <c r="KE335" s="33">
        <v>20706.181547865999</v>
      </c>
      <c r="KF335" s="33">
        <v>20493.842633025</v>
      </c>
      <c r="KG335" s="33">
        <v>20236.065826661001</v>
      </c>
      <c r="KH335" s="33">
        <v>20606.508200555003</v>
      </c>
      <c r="KI335" s="33">
        <v>19572.262076569001</v>
      </c>
      <c r="KJ335" s="33">
        <v>19313.930970631001</v>
      </c>
      <c r="KK335" s="33">
        <v>19445.571007710998</v>
      </c>
      <c r="KL335" s="33">
        <v>19216.505921698001</v>
      </c>
      <c r="KM335" s="33">
        <v>19143.423445802</v>
      </c>
      <c r="KN335" s="33">
        <v>18734.688069971999</v>
      </c>
      <c r="KO335" s="33">
        <v>18144.381103497995</v>
      </c>
      <c r="KP335" s="33">
        <v>17899.028305580003</v>
      </c>
      <c r="KQ335" s="33">
        <v>18198.820803123002</v>
      </c>
      <c r="KR335" s="33">
        <v>18162.166996579999</v>
      </c>
      <c r="KS335" s="33">
        <v>18310.419366525999</v>
      </c>
      <c r="KT335" s="33">
        <v>19067.381112580999</v>
      </c>
      <c r="KU335" s="33">
        <v>19591.682979644</v>
      </c>
      <c r="KV335" s="33">
        <v>19535.640055755997</v>
      </c>
      <c r="KW335" s="33">
        <v>19413.137263405002</v>
      </c>
      <c r="KX335" s="33">
        <v>19280.433536306002</v>
      </c>
      <c r="KY335" s="33">
        <v>18793.898402049002</v>
      </c>
      <c r="KZ335" s="33">
        <v>18785.977956610997</v>
      </c>
      <c r="LA335" s="33">
        <v>19704.892245159004</v>
      </c>
      <c r="LB335" s="33">
        <v>19877.560004383999</v>
      </c>
      <c r="LC335" s="33">
        <v>20254.137743765998</v>
      </c>
      <c r="LD335" s="33">
        <v>19555.590451564</v>
      </c>
      <c r="LE335" s="33">
        <v>18652.113225496003</v>
      </c>
      <c r="LF335" s="33">
        <v>19398.421536164002</v>
      </c>
      <c r="LG335" s="33">
        <v>19931.249890369003</v>
      </c>
      <c r="LH335" s="33">
        <v>20554.907585737001</v>
      </c>
      <c r="LI335" s="33">
        <v>19705.275992693998</v>
      </c>
      <c r="LJ335" s="33">
        <v>20140.650204820999</v>
      </c>
      <c r="LK335" s="33">
        <v>20309.885063567006</v>
      </c>
      <c r="LL335" s="33">
        <v>20733.569311936004</v>
      </c>
      <c r="LM335" s="33">
        <v>23403.018586056998</v>
      </c>
      <c r="LN335" s="33">
        <v>27353.806828453002</v>
      </c>
      <c r="LO335" s="33">
        <v>29379.977139133996</v>
      </c>
      <c r="LP335" s="33">
        <v>31922.101203706003</v>
      </c>
      <c r="LQ335" s="33">
        <v>35096.749932431005</v>
      </c>
      <c r="LR335" s="33">
        <v>39971.306498008009</v>
      </c>
      <c r="LS335" s="33">
        <v>41365.229690491004</v>
      </c>
      <c r="LT335" s="33">
        <v>43176.985756182999</v>
      </c>
      <c r="LU335" s="33">
        <v>45405.469323357996</v>
      </c>
      <c r="LV335" s="33">
        <v>47873.878173822006</v>
      </c>
      <c r="LW335" s="33">
        <v>50012.550314803004</v>
      </c>
      <c r="LX335" s="33">
        <v>53135.060198310006</v>
      </c>
      <c r="LY335" s="33">
        <v>53562.548927732998</v>
      </c>
      <c r="LZ335" s="33">
        <v>56227.945311352989</v>
      </c>
      <c r="MA335" s="33">
        <v>55213.695943757004</v>
      </c>
      <c r="MB335" s="33">
        <v>54151.236906090999</v>
      </c>
      <c r="MC335" s="33">
        <v>54685.405108961997</v>
      </c>
      <c r="MD335" s="33">
        <v>53604.789759122003</v>
      </c>
      <c r="ME335" s="33">
        <v>49986.313414561999</v>
      </c>
      <c r="MF335" s="33">
        <v>47239.635856999994</v>
      </c>
      <c r="MG335" s="33">
        <v>48789.186105000001</v>
      </c>
      <c r="MH335" s="33">
        <v>48076.054246239997</v>
      </c>
      <c r="MI335" s="33">
        <v>44820.090836299998</v>
      </c>
      <c r="MJ335" s="33">
        <v>44567.765375533003</v>
      </c>
      <c r="MK335" s="33">
        <v>44479.662094307001</v>
      </c>
      <c r="ML335" s="33">
        <v>43881.826389708003</v>
      </c>
      <c r="MM335" s="33">
        <v>44674.727890028997</v>
      </c>
      <c r="MN335" s="33">
        <v>44559.632619538002</v>
      </c>
      <c r="MO335" s="33">
        <v>43399.212323913998</v>
      </c>
      <c r="MP335" s="33">
        <v>43133.289616957009</v>
      </c>
      <c r="MQ335" s="33">
        <v>39825.42675738901</v>
      </c>
      <c r="MR335" s="33">
        <v>39398.377072790994</v>
      </c>
      <c r="MS335" s="33">
        <v>39669.601442548003</v>
      </c>
      <c r="MT335" s="33">
        <v>39612.060571476002</v>
      </c>
      <c r="MU335" s="33">
        <v>37374.428286736998</v>
      </c>
      <c r="MV335" s="33">
        <v>35043.405756907996</v>
      </c>
      <c r="MW335" s="33">
        <v>35909.941521443994</v>
      </c>
      <c r="MX335" s="33">
        <v>37200.988879963006</v>
      </c>
      <c r="MY335" s="33">
        <v>39081.153519720006</v>
      </c>
      <c r="MZ335" s="33">
        <v>38358.912124907998</v>
      </c>
    </row>
    <row r="336" spans="1:364" s="21" customFormat="1" ht="14.4" customHeight="1" x14ac:dyDescent="0.35">
      <c r="A336" s="27" t="s">
        <v>25</v>
      </c>
      <c r="B336" s="33">
        <v>0</v>
      </c>
      <c r="C336" s="33">
        <v>0</v>
      </c>
      <c r="D336" s="33">
        <v>0</v>
      </c>
      <c r="E336" s="33">
        <v>0</v>
      </c>
      <c r="F336" s="33">
        <v>0</v>
      </c>
      <c r="G336" s="33">
        <v>0</v>
      </c>
      <c r="H336" s="33">
        <v>0</v>
      </c>
      <c r="I336" s="33">
        <v>0</v>
      </c>
      <c r="J336" s="33">
        <v>0</v>
      </c>
      <c r="K336" s="33">
        <v>0</v>
      </c>
      <c r="L336" s="33">
        <v>0</v>
      </c>
      <c r="M336" s="33">
        <v>0</v>
      </c>
      <c r="N336" s="33">
        <v>0</v>
      </c>
      <c r="O336" s="33">
        <v>0</v>
      </c>
      <c r="P336" s="33">
        <v>0</v>
      </c>
      <c r="Q336" s="33">
        <v>0</v>
      </c>
      <c r="R336" s="33">
        <v>0</v>
      </c>
      <c r="S336" s="33">
        <v>0</v>
      </c>
      <c r="T336" s="33">
        <v>0</v>
      </c>
      <c r="U336" s="33">
        <v>0</v>
      </c>
      <c r="V336" s="33">
        <v>0</v>
      </c>
      <c r="W336" s="33">
        <v>0</v>
      </c>
      <c r="X336" s="33">
        <v>0</v>
      </c>
      <c r="Y336" s="33">
        <v>0</v>
      </c>
      <c r="Z336" s="33">
        <v>0</v>
      </c>
      <c r="AA336" s="33">
        <v>0</v>
      </c>
      <c r="AB336" s="33">
        <v>0</v>
      </c>
      <c r="AC336" s="33">
        <v>0</v>
      </c>
      <c r="AD336" s="33">
        <v>0</v>
      </c>
      <c r="AE336" s="33">
        <v>0</v>
      </c>
      <c r="AF336" s="33">
        <v>0</v>
      </c>
      <c r="AG336" s="33">
        <v>0</v>
      </c>
      <c r="AH336" s="33">
        <v>0</v>
      </c>
      <c r="AI336" s="33">
        <v>0</v>
      </c>
      <c r="AJ336" s="33">
        <v>0</v>
      </c>
      <c r="AK336" s="33">
        <v>0</v>
      </c>
      <c r="AL336" s="33">
        <v>0</v>
      </c>
      <c r="AM336" s="33">
        <v>0</v>
      </c>
      <c r="AN336" s="33">
        <v>0</v>
      </c>
      <c r="AO336" s="33">
        <v>0</v>
      </c>
      <c r="AP336" s="33">
        <v>0</v>
      </c>
      <c r="AQ336" s="33">
        <v>0</v>
      </c>
      <c r="AR336" s="33">
        <v>0</v>
      </c>
      <c r="AS336" s="33">
        <v>0</v>
      </c>
      <c r="AT336" s="33">
        <v>0</v>
      </c>
      <c r="AU336" s="33">
        <v>0</v>
      </c>
      <c r="AV336" s="33">
        <v>0</v>
      </c>
      <c r="AW336" s="33">
        <v>0</v>
      </c>
      <c r="AX336" s="33">
        <v>0</v>
      </c>
      <c r="AY336" s="33">
        <v>0</v>
      </c>
      <c r="AZ336" s="33">
        <v>0</v>
      </c>
      <c r="BA336" s="33">
        <v>0</v>
      </c>
      <c r="BB336" s="33">
        <v>0</v>
      </c>
      <c r="BC336" s="33">
        <v>0</v>
      </c>
      <c r="BD336" s="33">
        <v>0</v>
      </c>
      <c r="BE336" s="33">
        <v>0</v>
      </c>
      <c r="BF336" s="33">
        <v>0</v>
      </c>
      <c r="BG336" s="33">
        <v>0</v>
      </c>
      <c r="BH336" s="33">
        <v>0</v>
      </c>
      <c r="BI336" s="33">
        <v>0</v>
      </c>
      <c r="BJ336" s="33">
        <v>0</v>
      </c>
      <c r="BK336" s="33">
        <v>0</v>
      </c>
      <c r="BL336" s="33">
        <v>0</v>
      </c>
      <c r="BM336" s="33">
        <v>0</v>
      </c>
      <c r="BN336" s="33">
        <v>0</v>
      </c>
      <c r="BO336" s="33">
        <v>0</v>
      </c>
      <c r="BP336" s="33">
        <v>0</v>
      </c>
      <c r="BQ336" s="33">
        <v>0</v>
      </c>
      <c r="BR336" s="33">
        <v>0</v>
      </c>
      <c r="BS336" s="33">
        <v>0</v>
      </c>
      <c r="BT336" s="33">
        <v>0</v>
      </c>
      <c r="BU336" s="33">
        <v>0</v>
      </c>
      <c r="BV336" s="33">
        <v>0</v>
      </c>
      <c r="BW336" s="33">
        <v>0</v>
      </c>
      <c r="BX336" s="33">
        <v>0</v>
      </c>
      <c r="BY336" s="33">
        <v>0</v>
      </c>
      <c r="BZ336" s="33">
        <v>0</v>
      </c>
      <c r="CA336" s="33">
        <v>0</v>
      </c>
      <c r="CB336" s="33">
        <v>0</v>
      </c>
      <c r="CC336" s="33">
        <v>0</v>
      </c>
      <c r="CD336" s="33">
        <v>0</v>
      </c>
      <c r="CE336" s="33">
        <v>0</v>
      </c>
      <c r="CF336" s="33">
        <v>0</v>
      </c>
      <c r="CG336" s="33">
        <v>0</v>
      </c>
      <c r="CH336" s="33">
        <v>0</v>
      </c>
      <c r="CI336" s="33">
        <v>0</v>
      </c>
      <c r="CJ336" s="33">
        <v>0</v>
      </c>
      <c r="CK336" s="33">
        <v>0</v>
      </c>
      <c r="CL336" s="33">
        <v>0</v>
      </c>
      <c r="CM336" s="33">
        <v>0</v>
      </c>
      <c r="CN336" s="33">
        <v>0</v>
      </c>
      <c r="CO336" s="33">
        <v>0</v>
      </c>
      <c r="CP336" s="33">
        <v>0</v>
      </c>
      <c r="CQ336" s="33">
        <v>0</v>
      </c>
      <c r="CR336" s="33">
        <v>0</v>
      </c>
      <c r="CS336" s="33">
        <v>0</v>
      </c>
      <c r="CT336" s="33">
        <v>0</v>
      </c>
      <c r="CU336" s="33">
        <v>0</v>
      </c>
      <c r="CV336" s="33">
        <v>0</v>
      </c>
      <c r="CW336" s="33">
        <v>0</v>
      </c>
      <c r="CX336" s="33">
        <v>0</v>
      </c>
      <c r="CY336" s="33">
        <v>0</v>
      </c>
      <c r="CZ336" s="33">
        <v>0</v>
      </c>
      <c r="DA336" s="33">
        <v>0</v>
      </c>
      <c r="DB336" s="33">
        <v>0</v>
      </c>
      <c r="DC336" s="33">
        <v>0</v>
      </c>
      <c r="DD336" s="33">
        <v>0</v>
      </c>
      <c r="DE336" s="33">
        <v>0</v>
      </c>
      <c r="DF336" s="33">
        <v>0</v>
      </c>
      <c r="DG336" s="33">
        <v>0</v>
      </c>
      <c r="DH336" s="33">
        <v>0</v>
      </c>
      <c r="DI336" s="33">
        <v>0</v>
      </c>
      <c r="DJ336" s="33">
        <v>0</v>
      </c>
      <c r="DK336" s="33">
        <v>0</v>
      </c>
      <c r="DL336" s="33">
        <v>0</v>
      </c>
      <c r="DM336" s="33">
        <v>0</v>
      </c>
      <c r="DN336" s="33">
        <v>0</v>
      </c>
      <c r="DO336" s="33">
        <v>0</v>
      </c>
      <c r="DP336" s="33">
        <v>0</v>
      </c>
      <c r="DQ336" s="33">
        <v>0</v>
      </c>
      <c r="DR336" s="33">
        <v>0</v>
      </c>
      <c r="DS336" s="33">
        <v>0</v>
      </c>
      <c r="DT336" s="33">
        <v>0</v>
      </c>
      <c r="DU336" s="33">
        <v>0</v>
      </c>
      <c r="DV336" s="33">
        <v>0</v>
      </c>
      <c r="DW336" s="33">
        <v>0</v>
      </c>
      <c r="DX336" s="33">
        <v>0</v>
      </c>
      <c r="DY336" s="33">
        <v>0</v>
      </c>
      <c r="DZ336" s="33">
        <v>0</v>
      </c>
      <c r="EA336" s="33">
        <v>0</v>
      </c>
      <c r="EB336" s="33">
        <v>0</v>
      </c>
      <c r="EC336" s="33">
        <v>0</v>
      </c>
      <c r="ED336" s="33">
        <v>0</v>
      </c>
      <c r="EE336" s="33">
        <v>0</v>
      </c>
      <c r="EF336" s="33">
        <v>0</v>
      </c>
      <c r="EG336" s="33">
        <v>0</v>
      </c>
      <c r="EH336" s="33">
        <v>0</v>
      </c>
      <c r="EI336" s="33">
        <v>0</v>
      </c>
      <c r="EJ336" s="33">
        <v>0</v>
      </c>
      <c r="EK336" s="33">
        <v>0</v>
      </c>
      <c r="EL336" s="33">
        <v>0</v>
      </c>
      <c r="EM336" s="33">
        <v>0</v>
      </c>
      <c r="EN336" s="33">
        <v>0</v>
      </c>
      <c r="EO336" s="33">
        <v>0</v>
      </c>
      <c r="EP336" s="33">
        <v>0</v>
      </c>
      <c r="EQ336" s="33">
        <v>0</v>
      </c>
      <c r="ER336" s="33">
        <v>0</v>
      </c>
      <c r="ES336" s="33">
        <v>0</v>
      </c>
      <c r="ET336" s="33">
        <v>0</v>
      </c>
      <c r="EU336" s="33">
        <v>0</v>
      </c>
      <c r="EV336" s="33">
        <v>0</v>
      </c>
      <c r="EW336" s="33">
        <v>0</v>
      </c>
      <c r="EX336" s="33">
        <v>0</v>
      </c>
      <c r="EY336" s="33">
        <v>0</v>
      </c>
      <c r="EZ336" s="33">
        <v>0</v>
      </c>
      <c r="FA336" s="33">
        <v>0</v>
      </c>
      <c r="FB336" s="33">
        <v>0</v>
      </c>
      <c r="FC336" s="33">
        <v>0</v>
      </c>
      <c r="FD336" s="33">
        <v>0</v>
      </c>
      <c r="FE336" s="33">
        <v>0</v>
      </c>
      <c r="FF336" s="33">
        <v>0</v>
      </c>
      <c r="FG336" s="33">
        <v>0</v>
      </c>
      <c r="FH336" s="33">
        <v>0</v>
      </c>
      <c r="FI336" s="33">
        <v>0</v>
      </c>
      <c r="FJ336" s="33">
        <v>0</v>
      </c>
      <c r="FK336" s="33">
        <v>0</v>
      </c>
      <c r="FL336" s="33">
        <v>0</v>
      </c>
      <c r="FM336" s="33">
        <v>0</v>
      </c>
      <c r="FN336" s="33">
        <v>0</v>
      </c>
      <c r="FO336" s="33">
        <v>0</v>
      </c>
      <c r="FP336" s="33">
        <v>0</v>
      </c>
      <c r="FQ336" s="33">
        <v>0</v>
      </c>
      <c r="FR336" s="33">
        <v>0</v>
      </c>
      <c r="FS336" s="33">
        <v>0</v>
      </c>
      <c r="FT336" s="33">
        <v>0</v>
      </c>
      <c r="FU336" s="33">
        <v>0</v>
      </c>
      <c r="FV336" s="33">
        <v>0</v>
      </c>
      <c r="FW336" s="33">
        <v>0</v>
      </c>
      <c r="FX336" s="33">
        <v>0</v>
      </c>
      <c r="FY336" s="33">
        <v>0</v>
      </c>
      <c r="FZ336" s="33">
        <v>0</v>
      </c>
      <c r="GA336" s="33">
        <v>0</v>
      </c>
      <c r="GB336" s="33">
        <v>0</v>
      </c>
      <c r="GC336" s="33">
        <v>0</v>
      </c>
      <c r="GD336" s="33">
        <v>0</v>
      </c>
      <c r="GE336" s="33">
        <v>0</v>
      </c>
      <c r="GF336" s="33">
        <v>0</v>
      </c>
      <c r="GG336" s="33">
        <v>0</v>
      </c>
      <c r="GH336" s="33">
        <v>0</v>
      </c>
      <c r="GI336" s="33">
        <v>0</v>
      </c>
      <c r="GJ336" s="33">
        <v>0</v>
      </c>
      <c r="GK336" s="33">
        <v>0</v>
      </c>
      <c r="GL336" s="33">
        <v>0</v>
      </c>
      <c r="GM336" s="33">
        <v>0</v>
      </c>
      <c r="GN336" s="33">
        <v>0</v>
      </c>
      <c r="GO336" s="33">
        <v>0</v>
      </c>
      <c r="GP336" s="33">
        <v>0</v>
      </c>
      <c r="GQ336" s="33">
        <v>0</v>
      </c>
      <c r="GR336" s="33">
        <v>0</v>
      </c>
      <c r="GS336" s="33">
        <v>0</v>
      </c>
      <c r="GT336" s="33">
        <v>0</v>
      </c>
      <c r="GU336" s="33">
        <v>0</v>
      </c>
      <c r="GV336" s="33">
        <v>0</v>
      </c>
      <c r="GW336" s="33">
        <v>0</v>
      </c>
      <c r="GX336" s="33">
        <v>0</v>
      </c>
      <c r="GY336" s="33">
        <v>0</v>
      </c>
      <c r="GZ336" s="33">
        <v>0</v>
      </c>
      <c r="HA336" s="33">
        <v>0</v>
      </c>
      <c r="HB336" s="33">
        <v>0</v>
      </c>
      <c r="HC336" s="33">
        <v>0</v>
      </c>
      <c r="HD336" s="33">
        <v>0</v>
      </c>
      <c r="HE336" s="33">
        <v>0</v>
      </c>
      <c r="HF336" s="33">
        <v>0</v>
      </c>
      <c r="HG336" s="33">
        <v>0</v>
      </c>
      <c r="HH336" s="33">
        <v>0</v>
      </c>
      <c r="HI336" s="33">
        <v>0</v>
      </c>
      <c r="HJ336" s="33">
        <v>0</v>
      </c>
      <c r="HK336" s="33">
        <v>0</v>
      </c>
      <c r="HL336" s="33">
        <v>0</v>
      </c>
      <c r="HM336" s="33">
        <v>0</v>
      </c>
      <c r="HN336" s="33">
        <v>0</v>
      </c>
      <c r="HO336" s="33">
        <v>0</v>
      </c>
      <c r="HP336" s="33">
        <v>0</v>
      </c>
      <c r="HQ336" s="33">
        <v>0</v>
      </c>
      <c r="HR336" s="33">
        <v>0</v>
      </c>
      <c r="HS336" s="33">
        <v>0</v>
      </c>
      <c r="HT336" s="33">
        <v>0</v>
      </c>
      <c r="HU336" s="33">
        <v>0</v>
      </c>
      <c r="HV336" s="33">
        <v>0</v>
      </c>
      <c r="HW336" s="33">
        <v>0</v>
      </c>
      <c r="HX336" s="33">
        <v>0</v>
      </c>
      <c r="HY336" s="33">
        <v>0</v>
      </c>
      <c r="HZ336" s="33">
        <v>0</v>
      </c>
      <c r="IA336" s="33">
        <v>0</v>
      </c>
      <c r="IB336" s="33">
        <v>0</v>
      </c>
      <c r="IC336" s="33">
        <v>0</v>
      </c>
      <c r="ID336" s="33">
        <v>0</v>
      </c>
      <c r="IE336" s="33">
        <v>0</v>
      </c>
      <c r="IF336" s="33">
        <v>0</v>
      </c>
      <c r="IG336" s="33">
        <v>0</v>
      </c>
      <c r="IH336" s="33">
        <v>0</v>
      </c>
      <c r="II336" s="33">
        <v>0</v>
      </c>
      <c r="IJ336" s="33">
        <v>0</v>
      </c>
      <c r="IK336" s="33">
        <v>0</v>
      </c>
      <c r="IL336" s="33">
        <v>0</v>
      </c>
      <c r="IM336" s="33">
        <v>0</v>
      </c>
      <c r="IN336" s="33">
        <v>0</v>
      </c>
      <c r="IO336" s="33">
        <v>0</v>
      </c>
      <c r="IP336" s="33">
        <v>0</v>
      </c>
      <c r="IQ336" s="33">
        <v>0</v>
      </c>
      <c r="IR336" s="33">
        <v>0</v>
      </c>
      <c r="IS336" s="33">
        <v>0</v>
      </c>
      <c r="IT336" s="33">
        <v>0</v>
      </c>
      <c r="IU336" s="33">
        <v>0</v>
      </c>
      <c r="IV336" s="33">
        <v>0</v>
      </c>
      <c r="IW336" s="33">
        <v>0</v>
      </c>
      <c r="IX336" s="33">
        <v>0</v>
      </c>
      <c r="IY336" s="33">
        <v>0</v>
      </c>
      <c r="IZ336" s="33">
        <v>0</v>
      </c>
      <c r="JA336" s="33">
        <v>0</v>
      </c>
      <c r="JB336" s="33">
        <v>0</v>
      </c>
      <c r="JC336" s="33">
        <v>0</v>
      </c>
      <c r="JD336" s="33">
        <v>0</v>
      </c>
      <c r="JE336" s="33">
        <v>0</v>
      </c>
      <c r="JF336" s="33">
        <v>6.5117163700000003</v>
      </c>
      <c r="JG336" s="33">
        <v>6.30590838</v>
      </c>
      <c r="JH336" s="33">
        <v>6.5915277400000001</v>
      </c>
      <c r="JI336" s="33">
        <v>6.7142833</v>
      </c>
      <c r="JJ336" s="33">
        <v>0</v>
      </c>
      <c r="JK336" s="33">
        <v>6.6081382299999998</v>
      </c>
      <c r="JL336" s="33">
        <v>6.5676248400000006</v>
      </c>
      <c r="JM336" s="33">
        <v>6.4136739799999996</v>
      </c>
      <c r="JN336" s="33">
        <v>6.4712029900000001</v>
      </c>
      <c r="JO336" s="33">
        <v>6.3549295700000004</v>
      </c>
      <c r="JP336" s="33">
        <v>6.5518246200000005</v>
      </c>
      <c r="JQ336" s="33">
        <v>6.0270018600000004</v>
      </c>
      <c r="JR336" s="33">
        <v>6.0448850400000005</v>
      </c>
      <c r="JS336" s="33">
        <v>6.0255115999999997</v>
      </c>
      <c r="JT336" s="33">
        <v>68.480019589999998</v>
      </c>
      <c r="JU336" s="33">
        <v>68.393706710000004</v>
      </c>
      <c r="JV336" s="33">
        <v>69.724589800000004</v>
      </c>
      <c r="JW336" s="33">
        <v>69.919665879999997</v>
      </c>
      <c r="JX336" s="33">
        <v>69.838308459999993</v>
      </c>
      <c r="JY336" s="33">
        <v>213.747658487</v>
      </c>
      <c r="JZ336" s="33">
        <v>206.133184443</v>
      </c>
      <c r="KA336" s="33">
        <v>200.828065955</v>
      </c>
      <c r="KB336" s="33">
        <v>202.75927124699999</v>
      </c>
      <c r="KC336" s="33">
        <v>201.51240239199998</v>
      </c>
      <c r="KD336" s="33">
        <v>201.926863811</v>
      </c>
      <c r="KE336" s="33">
        <v>201.85797002100003</v>
      </c>
      <c r="KF336" s="33">
        <v>163.95574434200003</v>
      </c>
      <c r="KG336" s="33">
        <v>150.38538586200002</v>
      </c>
      <c r="KH336" s="33">
        <v>148.65991388799998</v>
      </c>
      <c r="KI336" s="33">
        <v>106.84940263</v>
      </c>
      <c r="KJ336" s="33">
        <v>99.68805667300002</v>
      </c>
      <c r="KK336" s="33">
        <v>91.294931648999992</v>
      </c>
      <c r="KL336" s="33">
        <v>84.740502047000007</v>
      </c>
      <c r="KM336" s="33">
        <v>80.24661562499999</v>
      </c>
      <c r="KN336" s="33">
        <v>78.346005301999995</v>
      </c>
      <c r="KO336" s="33">
        <v>73.989130294999995</v>
      </c>
      <c r="KP336" s="33">
        <v>73.02186639899999</v>
      </c>
      <c r="KQ336" s="33">
        <v>72.875986555999987</v>
      </c>
      <c r="KR336" s="33">
        <v>68.068891428000001</v>
      </c>
      <c r="KS336" s="33">
        <v>62.790368601000004</v>
      </c>
      <c r="KT336" s="33">
        <v>63.419757288</v>
      </c>
      <c r="KU336" s="33">
        <v>61.317849080999999</v>
      </c>
      <c r="KV336" s="33">
        <v>58.643922345999989</v>
      </c>
      <c r="KW336" s="33">
        <v>43.925889924000003</v>
      </c>
      <c r="KX336" s="33">
        <v>43.769296382999997</v>
      </c>
      <c r="KY336" s="33">
        <v>42.115150105999994</v>
      </c>
      <c r="KZ336" s="33">
        <v>42.426413746000001</v>
      </c>
      <c r="LA336" s="33">
        <v>41.747352908000003</v>
      </c>
      <c r="LB336" s="33">
        <v>41.871483514999994</v>
      </c>
      <c r="LC336" s="33">
        <v>42.759703971</v>
      </c>
      <c r="LD336" s="33">
        <v>41.372440501</v>
      </c>
      <c r="LE336" s="33">
        <v>41.514913479000001</v>
      </c>
      <c r="LF336" s="33">
        <v>42.242248225000004</v>
      </c>
      <c r="LG336" s="33">
        <v>41.684856766000003</v>
      </c>
      <c r="LH336" s="33">
        <v>42.051708607000002</v>
      </c>
      <c r="LI336" s="33">
        <v>41.812629067000003</v>
      </c>
      <c r="LJ336" s="33">
        <v>42.259314330999999</v>
      </c>
      <c r="LK336" s="33">
        <v>61.685357685</v>
      </c>
      <c r="LL336" s="33">
        <v>62.239071803000002</v>
      </c>
      <c r="LM336" s="33">
        <v>57.952455275000005</v>
      </c>
      <c r="LN336" s="33">
        <v>59.209867328000001</v>
      </c>
      <c r="LO336" s="33">
        <v>59.523397375999998</v>
      </c>
      <c r="LP336" s="33">
        <v>93.454363696000001</v>
      </c>
      <c r="LQ336" s="33">
        <v>92.263563802000007</v>
      </c>
      <c r="LR336" s="33">
        <v>89.755916117999988</v>
      </c>
      <c r="LS336" s="33">
        <v>97.587704936999998</v>
      </c>
      <c r="LT336" s="33">
        <v>94.78189484699999</v>
      </c>
      <c r="LU336" s="33">
        <v>91.641789619000008</v>
      </c>
      <c r="LV336" s="33">
        <v>104.4608673</v>
      </c>
      <c r="LW336" s="33">
        <v>105.37729629699999</v>
      </c>
      <c r="LX336" s="33">
        <v>111.21384622799999</v>
      </c>
      <c r="LY336" s="33">
        <v>109.229970038</v>
      </c>
      <c r="LZ336" s="33">
        <v>110.86350220099999</v>
      </c>
      <c r="MA336" s="33">
        <v>133.05813560399997</v>
      </c>
      <c r="MB336" s="33">
        <v>133.96829839499998</v>
      </c>
      <c r="MC336" s="33">
        <v>136.077052385</v>
      </c>
      <c r="MD336" s="33">
        <v>135.68601599499999</v>
      </c>
      <c r="ME336" s="33">
        <v>130.923756795</v>
      </c>
      <c r="MF336" s="33">
        <v>125.48723</v>
      </c>
      <c r="MG336" s="33">
        <v>130.90465</v>
      </c>
      <c r="MH336" s="33">
        <v>5838.6163344399993</v>
      </c>
      <c r="MI336" s="33">
        <v>5406.4972522000007</v>
      </c>
      <c r="MJ336" s="33">
        <v>5811.0675385689992</v>
      </c>
      <c r="MK336" s="33">
        <v>122.048961335</v>
      </c>
      <c r="ML336" s="33">
        <v>3786.4254210419999</v>
      </c>
      <c r="MM336" s="33">
        <v>3877.2865753969995</v>
      </c>
      <c r="MN336" s="33">
        <v>3885.6706799810004</v>
      </c>
      <c r="MO336" s="33">
        <v>3906.6920829179994</v>
      </c>
      <c r="MP336" s="33">
        <v>3916.7704897500007</v>
      </c>
      <c r="MQ336" s="33">
        <v>3803.1214983950008</v>
      </c>
      <c r="MR336" s="33">
        <v>3830.1459589620003</v>
      </c>
      <c r="MS336" s="33">
        <v>3884.3063788730001</v>
      </c>
      <c r="MT336" s="33">
        <v>3863.3868562160001</v>
      </c>
      <c r="MU336" s="33">
        <v>3741.6609475320001</v>
      </c>
      <c r="MV336" s="33">
        <v>3675.4329815540004</v>
      </c>
      <c r="MW336" s="33">
        <v>3812.3177179660001</v>
      </c>
      <c r="MX336" s="33">
        <v>3997.5039775339997</v>
      </c>
      <c r="MY336" s="33">
        <v>4186.476410104</v>
      </c>
      <c r="MZ336" s="33">
        <v>4219.3338409560001</v>
      </c>
    </row>
    <row r="337" spans="1:364" s="21" customFormat="1" ht="14.4" customHeight="1" x14ac:dyDescent="0.35">
      <c r="A337" s="27" t="s">
        <v>26</v>
      </c>
      <c r="B337" s="33">
        <v>0</v>
      </c>
      <c r="C337" s="33">
        <v>0</v>
      </c>
      <c r="D337" s="33">
        <v>0</v>
      </c>
      <c r="E337" s="33">
        <v>0</v>
      </c>
      <c r="F337" s="33">
        <v>0</v>
      </c>
      <c r="G337" s="33">
        <v>0</v>
      </c>
      <c r="H337" s="33">
        <v>0</v>
      </c>
      <c r="I337" s="33">
        <v>0</v>
      </c>
      <c r="J337" s="33">
        <v>0</v>
      </c>
      <c r="K337" s="33">
        <v>0</v>
      </c>
      <c r="L337" s="33">
        <v>0</v>
      </c>
      <c r="M337" s="33">
        <v>0</v>
      </c>
      <c r="N337" s="33">
        <v>0</v>
      </c>
      <c r="O337" s="33">
        <v>0</v>
      </c>
      <c r="P337" s="33">
        <v>0</v>
      </c>
      <c r="Q337" s="33">
        <v>0</v>
      </c>
      <c r="R337" s="33">
        <v>0</v>
      </c>
      <c r="S337" s="33">
        <v>0</v>
      </c>
      <c r="T337" s="33">
        <v>0</v>
      </c>
      <c r="U337" s="33">
        <v>0</v>
      </c>
      <c r="V337" s="33">
        <v>0</v>
      </c>
      <c r="W337" s="33">
        <v>0</v>
      </c>
      <c r="X337" s="33">
        <v>0</v>
      </c>
      <c r="Y337" s="33">
        <v>0</v>
      </c>
      <c r="Z337" s="33">
        <v>0</v>
      </c>
      <c r="AA337" s="33">
        <v>0</v>
      </c>
      <c r="AB337" s="33">
        <v>0</v>
      </c>
      <c r="AC337" s="33">
        <v>0</v>
      </c>
      <c r="AD337" s="33">
        <v>0</v>
      </c>
      <c r="AE337" s="33">
        <v>0</v>
      </c>
      <c r="AF337" s="33">
        <v>0</v>
      </c>
      <c r="AG337" s="33">
        <v>0</v>
      </c>
      <c r="AH337" s="33">
        <v>0</v>
      </c>
      <c r="AI337" s="33">
        <v>0</v>
      </c>
      <c r="AJ337" s="33">
        <v>0</v>
      </c>
      <c r="AK337" s="33">
        <v>0</v>
      </c>
      <c r="AL337" s="33">
        <v>0</v>
      </c>
      <c r="AM337" s="33">
        <v>0</v>
      </c>
      <c r="AN337" s="33">
        <v>0</v>
      </c>
      <c r="AO337" s="33">
        <v>0</v>
      </c>
      <c r="AP337" s="33">
        <v>0</v>
      </c>
      <c r="AQ337" s="33">
        <v>0</v>
      </c>
      <c r="AR337" s="33">
        <v>0</v>
      </c>
      <c r="AS337" s="33">
        <v>0</v>
      </c>
      <c r="AT337" s="33">
        <v>0</v>
      </c>
      <c r="AU337" s="33">
        <v>0</v>
      </c>
      <c r="AV337" s="33">
        <v>0</v>
      </c>
      <c r="AW337" s="33">
        <v>0</v>
      </c>
      <c r="AX337" s="33">
        <v>0</v>
      </c>
      <c r="AY337" s="33">
        <v>0</v>
      </c>
      <c r="AZ337" s="33">
        <v>0</v>
      </c>
      <c r="BA337" s="33">
        <v>0</v>
      </c>
      <c r="BB337" s="33">
        <v>0</v>
      </c>
      <c r="BC337" s="33">
        <v>0</v>
      </c>
      <c r="BD337" s="33">
        <v>0</v>
      </c>
      <c r="BE337" s="33">
        <v>0</v>
      </c>
      <c r="BF337" s="33">
        <v>0</v>
      </c>
      <c r="BG337" s="33">
        <v>0</v>
      </c>
      <c r="BH337" s="33">
        <v>0</v>
      </c>
      <c r="BI337" s="33">
        <v>0</v>
      </c>
      <c r="BJ337" s="33">
        <v>0</v>
      </c>
      <c r="BK337" s="33">
        <v>0</v>
      </c>
      <c r="BL337" s="33">
        <v>0</v>
      </c>
      <c r="BM337" s="33">
        <v>0</v>
      </c>
      <c r="BN337" s="33">
        <v>0</v>
      </c>
      <c r="BO337" s="33">
        <v>0</v>
      </c>
      <c r="BP337" s="33">
        <v>0</v>
      </c>
      <c r="BQ337" s="33">
        <v>0</v>
      </c>
      <c r="BR337" s="33">
        <v>0</v>
      </c>
      <c r="BS337" s="33">
        <v>0</v>
      </c>
      <c r="BT337" s="33">
        <v>0</v>
      </c>
      <c r="BU337" s="33">
        <v>0</v>
      </c>
      <c r="BV337" s="33">
        <v>0</v>
      </c>
      <c r="BW337" s="33">
        <v>0</v>
      </c>
      <c r="BX337" s="33">
        <v>0</v>
      </c>
      <c r="BY337" s="33">
        <v>0</v>
      </c>
      <c r="BZ337" s="33">
        <v>0</v>
      </c>
      <c r="CA337" s="33">
        <v>0</v>
      </c>
      <c r="CB337" s="33">
        <v>0</v>
      </c>
      <c r="CC337" s="33">
        <v>0</v>
      </c>
      <c r="CD337" s="33">
        <v>0</v>
      </c>
      <c r="CE337" s="33">
        <v>0</v>
      </c>
      <c r="CF337" s="33">
        <v>0</v>
      </c>
      <c r="CG337" s="33">
        <v>0</v>
      </c>
      <c r="CH337" s="33">
        <v>0</v>
      </c>
      <c r="CI337" s="33">
        <v>0</v>
      </c>
      <c r="CJ337" s="33">
        <v>0</v>
      </c>
      <c r="CK337" s="33">
        <v>0</v>
      </c>
      <c r="CL337" s="33">
        <v>0</v>
      </c>
      <c r="CM337" s="33">
        <v>0</v>
      </c>
      <c r="CN337" s="33">
        <v>0</v>
      </c>
      <c r="CO337" s="33">
        <v>0</v>
      </c>
      <c r="CP337" s="33">
        <v>0</v>
      </c>
      <c r="CQ337" s="33">
        <v>0</v>
      </c>
      <c r="CR337" s="33">
        <v>0</v>
      </c>
      <c r="CS337" s="33">
        <v>0</v>
      </c>
      <c r="CT337" s="33">
        <v>0</v>
      </c>
      <c r="CU337" s="33">
        <v>0</v>
      </c>
      <c r="CV337" s="33">
        <v>0</v>
      </c>
      <c r="CW337" s="33">
        <v>0</v>
      </c>
      <c r="CX337" s="33">
        <v>0</v>
      </c>
      <c r="CY337" s="33">
        <v>0</v>
      </c>
      <c r="CZ337" s="33">
        <v>0</v>
      </c>
      <c r="DA337" s="33">
        <v>0</v>
      </c>
      <c r="DB337" s="33">
        <v>0</v>
      </c>
      <c r="DC337" s="33">
        <v>0</v>
      </c>
      <c r="DD337" s="33">
        <v>0</v>
      </c>
      <c r="DE337" s="33">
        <v>0</v>
      </c>
      <c r="DF337" s="33">
        <v>0</v>
      </c>
      <c r="DG337" s="33">
        <v>0</v>
      </c>
      <c r="DH337" s="33">
        <v>0</v>
      </c>
      <c r="DI337" s="33">
        <v>0</v>
      </c>
      <c r="DJ337" s="33">
        <v>0</v>
      </c>
      <c r="DK337" s="33">
        <v>0</v>
      </c>
      <c r="DL337" s="33">
        <v>0</v>
      </c>
      <c r="DM337" s="33">
        <v>0</v>
      </c>
      <c r="DN337" s="33">
        <v>0</v>
      </c>
      <c r="DO337" s="33">
        <v>0</v>
      </c>
      <c r="DP337" s="33">
        <v>0</v>
      </c>
      <c r="DQ337" s="33">
        <v>0</v>
      </c>
      <c r="DR337" s="33">
        <v>0</v>
      </c>
      <c r="DS337" s="33">
        <v>0</v>
      </c>
      <c r="DT337" s="33">
        <v>0</v>
      </c>
      <c r="DU337" s="33">
        <v>0</v>
      </c>
      <c r="DV337" s="33">
        <v>0</v>
      </c>
      <c r="DW337" s="33">
        <v>0</v>
      </c>
      <c r="DX337" s="33">
        <v>0</v>
      </c>
      <c r="DY337" s="33">
        <v>0</v>
      </c>
      <c r="DZ337" s="33">
        <v>0</v>
      </c>
      <c r="EA337" s="33">
        <v>0</v>
      </c>
      <c r="EB337" s="33">
        <v>0</v>
      </c>
      <c r="EC337" s="33">
        <v>0</v>
      </c>
      <c r="ED337" s="33">
        <v>0</v>
      </c>
      <c r="EE337" s="33">
        <v>0</v>
      </c>
      <c r="EF337" s="33">
        <v>0</v>
      </c>
      <c r="EG337" s="33">
        <v>0</v>
      </c>
      <c r="EH337" s="33">
        <v>0</v>
      </c>
      <c r="EI337" s="33">
        <v>0</v>
      </c>
      <c r="EJ337" s="33">
        <v>0</v>
      </c>
      <c r="EK337" s="33">
        <v>0</v>
      </c>
      <c r="EL337" s="33">
        <v>0</v>
      </c>
      <c r="EM337" s="33">
        <v>0</v>
      </c>
      <c r="EN337" s="33">
        <v>0</v>
      </c>
      <c r="EO337" s="33">
        <v>0</v>
      </c>
      <c r="EP337" s="33">
        <v>0</v>
      </c>
      <c r="EQ337" s="33">
        <v>0</v>
      </c>
      <c r="ER337" s="33">
        <v>0</v>
      </c>
      <c r="ES337" s="33">
        <v>0</v>
      </c>
      <c r="ET337" s="33">
        <v>0</v>
      </c>
      <c r="EU337" s="33">
        <v>0</v>
      </c>
      <c r="EV337" s="33">
        <v>0</v>
      </c>
      <c r="EW337" s="33">
        <v>0</v>
      </c>
      <c r="EX337" s="33">
        <v>0</v>
      </c>
      <c r="EY337" s="33">
        <v>0</v>
      </c>
      <c r="EZ337" s="33">
        <v>0</v>
      </c>
      <c r="FA337" s="33">
        <v>0</v>
      </c>
      <c r="FB337" s="33">
        <v>0</v>
      </c>
      <c r="FC337" s="33">
        <v>0</v>
      </c>
      <c r="FD337" s="33">
        <v>0</v>
      </c>
      <c r="FE337" s="33">
        <v>0</v>
      </c>
      <c r="FF337" s="33">
        <v>0</v>
      </c>
      <c r="FG337" s="33">
        <v>0</v>
      </c>
      <c r="FH337" s="33">
        <v>0</v>
      </c>
      <c r="FI337" s="33">
        <v>0</v>
      </c>
      <c r="FJ337" s="33">
        <v>0</v>
      </c>
      <c r="FK337" s="33">
        <v>0</v>
      </c>
      <c r="FL337" s="33">
        <v>0</v>
      </c>
      <c r="FM337" s="33">
        <v>0</v>
      </c>
      <c r="FN337" s="33">
        <v>0</v>
      </c>
      <c r="FO337" s="33">
        <v>0</v>
      </c>
      <c r="FP337" s="33">
        <v>0</v>
      </c>
      <c r="FQ337" s="33">
        <v>0</v>
      </c>
      <c r="FR337" s="33">
        <v>0</v>
      </c>
      <c r="FS337" s="33">
        <v>0</v>
      </c>
      <c r="FT337" s="33">
        <v>0</v>
      </c>
      <c r="FU337" s="33">
        <v>0</v>
      </c>
      <c r="FV337" s="33">
        <v>0</v>
      </c>
      <c r="FW337" s="33">
        <v>0</v>
      </c>
      <c r="FX337" s="33">
        <v>0</v>
      </c>
      <c r="FY337" s="33">
        <v>0</v>
      </c>
      <c r="FZ337" s="33">
        <v>0</v>
      </c>
      <c r="GA337" s="33">
        <v>0</v>
      </c>
      <c r="GB337" s="33">
        <v>0</v>
      </c>
      <c r="GC337" s="33">
        <v>0</v>
      </c>
      <c r="GD337" s="33">
        <v>0</v>
      </c>
      <c r="GE337" s="33">
        <v>0</v>
      </c>
      <c r="GF337" s="33">
        <v>0</v>
      </c>
      <c r="GG337" s="33">
        <v>0</v>
      </c>
      <c r="GH337" s="33">
        <v>0</v>
      </c>
      <c r="GI337" s="33">
        <v>0</v>
      </c>
      <c r="GJ337" s="33">
        <v>0</v>
      </c>
      <c r="GK337" s="33">
        <v>0</v>
      </c>
      <c r="GL337" s="33">
        <v>0</v>
      </c>
      <c r="GM337" s="33">
        <v>0</v>
      </c>
      <c r="GN337" s="33">
        <v>0</v>
      </c>
      <c r="GO337" s="33">
        <v>0</v>
      </c>
      <c r="GP337" s="33">
        <v>0</v>
      </c>
      <c r="GQ337" s="33">
        <v>0</v>
      </c>
      <c r="GR337" s="33">
        <v>0</v>
      </c>
      <c r="GS337" s="33">
        <v>0</v>
      </c>
      <c r="GT337" s="33">
        <v>0</v>
      </c>
      <c r="GU337" s="33">
        <v>0</v>
      </c>
      <c r="GV337" s="33">
        <v>0</v>
      </c>
      <c r="GW337" s="33">
        <v>0</v>
      </c>
      <c r="GX337" s="33">
        <v>0</v>
      </c>
      <c r="GY337" s="33">
        <v>0</v>
      </c>
      <c r="GZ337" s="33">
        <v>0</v>
      </c>
      <c r="HA337" s="33">
        <v>0</v>
      </c>
      <c r="HB337" s="33">
        <v>0</v>
      </c>
      <c r="HC337" s="33">
        <v>0</v>
      </c>
      <c r="HD337" s="33">
        <v>0</v>
      </c>
      <c r="HE337" s="33">
        <v>0</v>
      </c>
      <c r="HF337" s="33">
        <v>0</v>
      </c>
      <c r="HG337" s="33">
        <v>9.6874000000000002</v>
      </c>
      <c r="HH337" s="33">
        <v>10.017894</v>
      </c>
      <c r="HI337" s="33">
        <v>9.9756689999999999</v>
      </c>
      <c r="HJ337" s="33">
        <v>10.504842</v>
      </c>
      <c r="HK337" s="33">
        <v>10.780238000000001</v>
      </c>
      <c r="HL337" s="33">
        <v>11.015872</v>
      </c>
      <c r="HM337" s="33">
        <v>11.446839000000001</v>
      </c>
      <c r="HN337" s="33">
        <v>11.629174000000001</v>
      </c>
      <c r="HO337" s="33">
        <v>11.485342000000001</v>
      </c>
      <c r="HP337" s="33">
        <v>11.539045</v>
      </c>
      <c r="HQ337" s="33">
        <v>16.231394000000002</v>
      </c>
      <c r="HR337" s="33">
        <v>16.297445000000003</v>
      </c>
      <c r="HS337" s="33">
        <v>16.585781000000001</v>
      </c>
      <c r="HT337" s="33">
        <v>26.663157999999999</v>
      </c>
      <c r="HU337" s="33">
        <v>26.926887999999998</v>
      </c>
      <c r="HV337" s="33">
        <v>20.488049999999998</v>
      </c>
      <c r="HW337" s="33">
        <v>9.8055090000000007</v>
      </c>
      <c r="HX337" s="33">
        <v>10.004878000000001</v>
      </c>
      <c r="HY337" s="33">
        <v>10.10126</v>
      </c>
      <c r="HZ337" s="33">
        <v>406.740317</v>
      </c>
      <c r="IA337" s="33">
        <v>569.19621100000006</v>
      </c>
      <c r="IB337" s="33">
        <v>570.59363100000007</v>
      </c>
      <c r="IC337" s="33">
        <v>416.080963</v>
      </c>
      <c r="ID337" s="33">
        <v>419.236493</v>
      </c>
      <c r="IE337" s="33">
        <v>422.48318499999999</v>
      </c>
      <c r="IF337" s="33">
        <v>426.079993</v>
      </c>
      <c r="IG337" s="33">
        <v>429.32374599999997</v>
      </c>
      <c r="IH337" s="33">
        <v>432.59576299999998</v>
      </c>
      <c r="II337" s="33">
        <v>435.93429400000002</v>
      </c>
      <c r="IJ337" s="33">
        <v>594.08651899999995</v>
      </c>
      <c r="IK337" s="33">
        <v>596.94625699999995</v>
      </c>
      <c r="IL337" s="33">
        <v>600.52659300000005</v>
      </c>
      <c r="IM337" s="33">
        <v>604.869553</v>
      </c>
      <c r="IN337" s="33">
        <v>609.07010000000002</v>
      </c>
      <c r="IO337" s="33">
        <v>613.712132</v>
      </c>
      <c r="IP337" s="33">
        <v>618.17433700000004</v>
      </c>
      <c r="IQ337" s="33">
        <v>622.46517900000003</v>
      </c>
      <c r="IR337" s="33">
        <v>626.99046200000009</v>
      </c>
      <c r="IS337" s="33">
        <v>631.85397999999998</v>
      </c>
      <c r="IT337" s="33">
        <v>636.33020700000009</v>
      </c>
      <c r="IU337" s="33">
        <v>641.46530700000005</v>
      </c>
      <c r="IV337" s="33">
        <v>645.551692</v>
      </c>
      <c r="IW337" s="33">
        <v>656.657329</v>
      </c>
      <c r="IX337" s="33">
        <v>658.6890259999999</v>
      </c>
      <c r="IY337" s="33">
        <v>660.96813199999997</v>
      </c>
      <c r="IZ337" s="33">
        <v>663.32056799999998</v>
      </c>
      <c r="JA337" s="33">
        <v>666.07076500000005</v>
      </c>
      <c r="JB337" s="33">
        <v>668.54610100000002</v>
      </c>
      <c r="JC337" s="33">
        <v>670.94688300000007</v>
      </c>
      <c r="JD337" s="33">
        <v>674.38142099999993</v>
      </c>
      <c r="JE337" s="33">
        <v>676.35430900000006</v>
      </c>
      <c r="JF337" s="33">
        <v>758.23211880399992</v>
      </c>
      <c r="JG337" s="33">
        <v>786.46415987</v>
      </c>
      <c r="JH337" s="33">
        <v>791.15460340599998</v>
      </c>
      <c r="JI337" s="33">
        <v>796.73064848299998</v>
      </c>
      <c r="JJ337" s="33">
        <v>798.71740119699996</v>
      </c>
      <c r="JK337" s="33">
        <v>799.64030867999998</v>
      </c>
      <c r="JL337" s="33">
        <v>800.45668622200003</v>
      </c>
      <c r="JM337" s="33">
        <v>799.92538775799994</v>
      </c>
      <c r="JN337" s="33">
        <v>805.36430160999998</v>
      </c>
      <c r="JO337" s="33">
        <v>816.34448648800003</v>
      </c>
      <c r="JP337" s="33">
        <v>819.76628139700006</v>
      </c>
      <c r="JQ337" s="33">
        <v>799.76987703700001</v>
      </c>
      <c r="JR337" s="33">
        <v>804.83302562999995</v>
      </c>
      <c r="JS337" s="33">
        <v>807.51379771200004</v>
      </c>
      <c r="JT337" s="33">
        <v>835.64454659699993</v>
      </c>
      <c r="JU337" s="33">
        <v>845.64947573299992</v>
      </c>
      <c r="JV337" s="33">
        <v>855.88075388499999</v>
      </c>
      <c r="JW337" s="33">
        <v>859.04486650400008</v>
      </c>
      <c r="JX337" s="33">
        <v>874.14090062000014</v>
      </c>
      <c r="JY337" s="33">
        <v>1125.1922756449999</v>
      </c>
      <c r="JZ337" s="33">
        <v>1094.5505836289999</v>
      </c>
      <c r="KA337" s="33">
        <v>1087.3770195240002</v>
      </c>
      <c r="KB337" s="33">
        <v>1094.7846703499999</v>
      </c>
      <c r="KC337" s="33">
        <v>1020.680865742</v>
      </c>
      <c r="KD337" s="33">
        <v>1080.687393274</v>
      </c>
      <c r="KE337" s="33">
        <v>1074.7422781710002</v>
      </c>
      <c r="KF337" s="33">
        <v>1065.251760724</v>
      </c>
      <c r="KG337" s="33">
        <v>1035.493464374</v>
      </c>
      <c r="KH337" s="33">
        <v>1019.294811672</v>
      </c>
      <c r="KI337" s="33">
        <v>981.95120998699997</v>
      </c>
      <c r="KJ337" s="33">
        <v>966.66004066300013</v>
      </c>
      <c r="KK337" s="33">
        <v>953.01954500200009</v>
      </c>
      <c r="KL337" s="33">
        <v>944.04393754199998</v>
      </c>
      <c r="KM337" s="33">
        <v>938.892731465</v>
      </c>
      <c r="KN337" s="33">
        <v>937.33860364099996</v>
      </c>
      <c r="KO337" s="33">
        <v>930.35064478200002</v>
      </c>
      <c r="KP337" s="33">
        <v>920.89620535799997</v>
      </c>
      <c r="KQ337" s="33">
        <v>926.36837755800002</v>
      </c>
      <c r="KR337" s="33">
        <v>920.74866238899995</v>
      </c>
      <c r="KS337" s="33">
        <v>945.69593824000015</v>
      </c>
      <c r="KT337" s="33">
        <v>950.52559080899994</v>
      </c>
      <c r="KU337" s="33">
        <v>991.75059777099989</v>
      </c>
      <c r="KV337" s="33">
        <v>952.09860677099994</v>
      </c>
      <c r="KW337" s="33">
        <v>966.73846207200006</v>
      </c>
      <c r="KX337" s="33">
        <v>973.22466582599998</v>
      </c>
      <c r="KY337" s="33">
        <v>969.84610442399992</v>
      </c>
      <c r="KZ337" s="33">
        <v>1006.9688544319999</v>
      </c>
      <c r="LA337" s="33">
        <v>1020.444738885</v>
      </c>
      <c r="LB337" s="33">
        <v>1018.1535376639999</v>
      </c>
      <c r="LC337" s="33">
        <v>1026.4462844540001</v>
      </c>
      <c r="LD337" s="33">
        <v>1026.3222430800001</v>
      </c>
      <c r="LE337" s="33">
        <v>238.46853443600003</v>
      </c>
      <c r="LF337" s="33">
        <v>249.69456025299999</v>
      </c>
      <c r="LG337" s="33">
        <v>252.58789655600003</v>
      </c>
      <c r="LH337" s="33">
        <v>228.36993557700004</v>
      </c>
      <c r="LI337" s="33">
        <v>234.90719523199999</v>
      </c>
      <c r="LJ337" s="33">
        <v>245.744973786</v>
      </c>
      <c r="LK337" s="33">
        <v>175.75060777600001</v>
      </c>
      <c r="LL337" s="33">
        <v>180.71364175299996</v>
      </c>
      <c r="LM337" s="33">
        <v>226.50266591800002</v>
      </c>
      <c r="LN337" s="33">
        <v>255.36580251000001</v>
      </c>
      <c r="LO337" s="33">
        <v>313.915484048</v>
      </c>
      <c r="LP337" s="33">
        <v>422.73147900599997</v>
      </c>
      <c r="LQ337" s="33">
        <v>770.92189884499999</v>
      </c>
      <c r="LR337" s="33">
        <v>977.30667196799993</v>
      </c>
      <c r="LS337" s="33">
        <v>1036.9921583560001</v>
      </c>
      <c r="LT337" s="33">
        <v>1104.0034211950001</v>
      </c>
      <c r="LU337" s="33">
        <v>924.29826331899994</v>
      </c>
      <c r="LV337" s="33">
        <v>1201.3797464320003</v>
      </c>
      <c r="LW337" s="33">
        <v>1351.807564939</v>
      </c>
      <c r="LX337" s="33">
        <v>1469.4988568010001</v>
      </c>
      <c r="LY337" s="33">
        <v>1439.636247467</v>
      </c>
      <c r="LZ337" s="33">
        <v>1404.3346159829998</v>
      </c>
      <c r="MA337" s="33">
        <v>1198.1688647909998</v>
      </c>
      <c r="MB337" s="33">
        <v>1634.8474770939999</v>
      </c>
      <c r="MC337" s="33">
        <v>1716.3730978039998</v>
      </c>
      <c r="MD337" s="33">
        <v>1712.032766494</v>
      </c>
      <c r="ME337" s="33">
        <v>1502.3445525039999</v>
      </c>
      <c r="MF337" s="33">
        <v>1470.2215919999999</v>
      </c>
      <c r="MG337" s="33">
        <v>1515.656258</v>
      </c>
      <c r="MH337" s="33">
        <v>1678.61822403</v>
      </c>
      <c r="MI337" s="33">
        <v>1619.7515386999999</v>
      </c>
      <c r="MJ337" s="33">
        <v>1572.938254764</v>
      </c>
      <c r="MK337" s="33">
        <v>1598.0017886000003</v>
      </c>
      <c r="ML337" s="33">
        <v>1827.9598721670002</v>
      </c>
      <c r="MM337" s="33">
        <v>1883.8614332810002</v>
      </c>
      <c r="MN337" s="33">
        <v>1918.4827446410002</v>
      </c>
      <c r="MO337" s="33">
        <v>1896.9898288040001</v>
      </c>
      <c r="MP337" s="33">
        <v>1967.0550391919996</v>
      </c>
      <c r="MQ337" s="33">
        <v>1804.8958398269999</v>
      </c>
      <c r="MR337" s="33">
        <v>1790.5410995099999</v>
      </c>
      <c r="MS337" s="33">
        <v>1776.964898752</v>
      </c>
      <c r="MT337" s="33">
        <v>1737.2709652810001</v>
      </c>
      <c r="MU337" s="33">
        <v>1645.1165797350002</v>
      </c>
      <c r="MV337" s="33">
        <v>2136.2772334279998</v>
      </c>
      <c r="MW337" s="33">
        <v>1501.6871070400002</v>
      </c>
      <c r="MX337" s="33">
        <v>1608.1200197190003</v>
      </c>
      <c r="MY337" s="33">
        <v>1763.2568333630002</v>
      </c>
      <c r="MZ337" s="33">
        <v>1715.9967928019998</v>
      </c>
    </row>
    <row r="338" spans="1:364" s="21" customFormat="1" ht="14.4" customHeight="1" x14ac:dyDescent="0.35">
      <c r="A338" s="27" t="s">
        <v>91</v>
      </c>
      <c r="B338" s="33">
        <v>0</v>
      </c>
      <c r="C338" s="33">
        <v>0</v>
      </c>
      <c r="D338" s="33">
        <v>0</v>
      </c>
      <c r="E338" s="33">
        <v>0</v>
      </c>
      <c r="F338" s="33">
        <v>0</v>
      </c>
      <c r="G338" s="33">
        <v>0</v>
      </c>
      <c r="H338" s="33">
        <v>0</v>
      </c>
      <c r="I338" s="33">
        <v>0</v>
      </c>
      <c r="J338" s="33">
        <v>0</v>
      </c>
      <c r="K338" s="33">
        <v>0</v>
      </c>
      <c r="L338" s="33">
        <v>0</v>
      </c>
      <c r="M338" s="33">
        <v>0</v>
      </c>
      <c r="N338" s="33">
        <v>0</v>
      </c>
      <c r="O338" s="33">
        <v>0</v>
      </c>
      <c r="P338" s="33">
        <v>0</v>
      </c>
      <c r="Q338" s="33">
        <v>0</v>
      </c>
      <c r="R338" s="33">
        <v>0</v>
      </c>
      <c r="S338" s="33">
        <v>0</v>
      </c>
      <c r="T338" s="33">
        <v>0</v>
      </c>
      <c r="U338" s="33">
        <v>0</v>
      </c>
      <c r="V338" s="33">
        <v>0</v>
      </c>
      <c r="W338" s="33">
        <v>0</v>
      </c>
      <c r="X338" s="33">
        <v>0</v>
      </c>
      <c r="Y338" s="33">
        <v>0</v>
      </c>
      <c r="Z338" s="33">
        <v>0</v>
      </c>
      <c r="AA338" s="33">
        <v>0</v>
      </c>
      <c r="AB338" s="33">
        <v>0</v>
      </c>
      <c r="AC338" s="33">
        <v>0</v>
      </c>
      <c r="AD338" s="33">
        <v>0</v>
      </c>
      <c r="AE338" s="33">
        <v>0</v>
      </c>
      <c r="AF338" s="33">
        <v>0</v>
      </c>
      <c r="AG338" s="33">
        <v>0</v>
      </c>
      <c r="AH338" s="33">
        <v>0</v>
      </c>
      <c r="AI338" s="33">
        <v>0</v>
      </c>
      <c r="AJ338" s="33">
        <v>0</v>
      </c>
      <c r="AK338" s="33">
        <v>0</v>
      </c>
      <c r="AL338" s="33">
        <v>0</v>
      </c>
      <c r="AM338" s="33">
        <v>0</v>
      </c>
      <c r="AN338" s="33">
        <v>0</v>
      </c>
      <c r="AO338" s="33">
        <v>0</v>
      </c>
      <c r="AP338" s="33">
        <v>0</v>
      </c>
      <c r="AQ338" s="33">
        <v>0</v>
      </c>
      <c r="AR338" s="33">
        <v>0</v>
      </c>
      <c r="AS338" s="33">
        <v>0</v>
      </c>
      <c r="AT338" s="33">
        <v>0</v>
      </c>
      <c r="AU338" s="33">
        <v>0</v>
      </c>
      <c r="AV338" s="33">
        <v>0</v>
      </c>
      <c r="AW338" s="33">
        <v>0</v>
      </c>
      <c r="AX338" s="33">
        <v>0</v>
      </c>
      <c r="AY338" s="33">
        <v>0</v>
      </c>
      <c r="AZ338" s="33">
        <v>0</v>
      </c>
      <c r="BA338" s="33">
        <v>0</v>
      </c>
      <c r="BB338" s="33">
        <v>0</v>
      </c>
      <c r="BC338" s="33">
        <v>0</v>
      </c>
      <c r="BD338" s="33">
        <v>0</v>
      </c>
      <c r="BE338" s="33">
        <v>0</v>
      </c>
      <c r="BF338" s="33">
        <v>0</v>
      </c>
      <c r="BG338" s="33">
        <v>0</v>
      </c>
      <c r="BH338" s="33">
        <v>0</v>
      </c>
      <c r="BI338" s="33">
        <v>0</v>
      </c>
      <c r="BJ338" s="33">
        <v>0</v>
      </c>
      <c r="BK338" s="33">
        <v>0</v>
      </c>
      <c r="BL338" s="33">
        <v>0</v>
      </c>
      <c r="BM338" s="33">
        <v>0</v>
      </c>
      <c r="BN338" s="33">
        <v>0</v>
      </c>
      <c r="BO338" s="33">
        <v>0</v>
      </c>
      <c r="BP338" s="33">
        <v>0</v>
      </c>
      <c r="BQ338" s="33">
        <v>0</v>
      </c>
      <c r="BR338" s="33">
        <v>0</v>
      </c>
      <c r="BS338" s="33">
        <v>0</v>
      </c>
      <c r="BT338" s="33">
        <v>0</v>
      </c>
      <c r="BU338" s="33">
        <v>0</v>
      </c>
      <c r="BV338" s="33">
        <v>0</v>
      </c>
      <c r="BW338" s="33">
        <v>0</v>
      </c>
      <c r="BX338" s="33">
        <v>0</v>
      </c>
      <c r="BY338" s="33">
        <v>0</v>
      </c>
      <c r="BZ338" s="33">
        <v>0</v>
      </c>
      <c r="CA338" s="33">
        <v>0</v>
      </c>
      <c r="CB338" s="33">
        <v>0</v>
      </c>
      <c r="CC338" s="33">
        <v>0</v>
      </c>
      <c r="CD338" s="33">
        <v>0</v>
      </c>
      <c r="CE338" s="33">
        <v>0</v>
      </c>
      <c r="CF338" s="33">
        <v>0</v>
      </c>
      <c r="CG338" s="33">
        <v>0</v>
      </c>
      <c r="CH338" s="33">
        <v>0</v>
      </c>
      <c r="CI338" s="33">
        <v>0</v>
      </c>
      <c r="CJ338" s="33">
        <v>0</v>
      </c>
      <c r="CK338" s="33">
        <v>0</v>
      </c>
      <c r="CL338" s="33">
        <v>0</v>
      </c>
      <c r="CM338" s="33">
        <v>0</v>
      </c>
      <c r="CN338" s="33">
        <v>0</v>
      </c>
      <c r="CO338" s="33">
        <v>0</v>
      </c>
      <c r="CP338" s="33">
        <v>0</v>
      </c>
      <c r="CQ338" s="33">
        <v>0</v>
      </c>
      <c r="CR338" s="33">
        <v>0</v>
      </c>
      <c r="CS338" s="33">
        <v>0</v>
      </c>
      <c r="CT338" s="33">
        <v>0</v>
      </c>
      <c r="CU338" s="33">
        <v>0</v>
      </c>
      <c r="CV338" s="33">
        <v>0</v>
      </c>
      <c r="CW338" s="33">
        <v>0</v>
      </c>
      <c r="CX338" s="33">
        <v>0</v>
      </c>
      <c r="CY338" s="33">
        <v>0</v>
      </c>
      <c r="CZ338" s="33">
        <v>0</v>
      </c>
      <c r="DA338" s="33">
        <v>0</v>
      </c>
      <c r="DB338" s="33">
        <v>0</v>
      </c>
      <c r="DC338" s="33">
        <v>0</v>
      </c>
      <c r="DD338" s="33">
        <v>0</v>
      </c>
      <c r="DE338" s="33">
        <v>0</v>
      </c>
      <c r="DF338" s="33">
        <v>0</v>
      </c>
      <c r="DG338" s="33">
        <v>0</v>
      </c>
      <c r="DH338" s="33">
        <v>0</v>
      </c>
      <c r="DI338" s="33">
        <v>0</v>
      </c>
      <c r="DJ338" s="33">
        <v>0</v>
      </c>
      <c r="DK338" s="33">
        <v>0</v>
      </c>
      <c r="DL338" s="33">
        <v>0</v>
      </c>
      <c r="DM338" s="33">
        <v>0</v>
      </c>
      <c r="DN338" s="33">
        <v>0</v>
      </c>
      <c r="DO338" s="33">
        <v>0</v>
      </c>
      <c r="DP338" s="33">
        <v>0</v>
      </c>
      <c r="DQ338" s="33">
        <v>0</v>
      </c>
      <c r="DR338" s="33">
        <v>0</v>
      </c>
      <c r="DS338" s="33">
        <v>0</v>
      </c>
      <c r="DT338" s="33">
        <v>0</v>
      </c>
      <c r="DU338" s="33">
        <v>0</v>
      </c>
      <c r="DV338" s="33">
        <v>0</v>
      </c>
      <c r="DW338" s="33">
        <v>0</v>
      </c>
      <c r="DX338" s="33">
        <v>0</v>
      </c>
      <c r="DY338" s="33">
        <v>0</v>
      </c>
      <c r="DZ338" s="33">
        <v>0</v>
      </c>
      <c r="EA338" s="33">
        <v>0</v>
      </c>
      <c r="EB338" s="33">
        <v>0</v>
      </c>
      <c r="EC338" s="33">
        <v>0</v>
      </c>
      <c r="ED338" s="33">
        <v>0</v>
      </c>
      <c r="EE338" s="33">
        <v>0</v>
      </c>
      <c r="EF338" s="33">
        <v>0</v>
      </c>
      <c r="EG338" s="33">
        <v>0</v>
      </c>
      <c r="EH338" s="33">
        <v>0</v>
      </c>
      <c r="EI338" s="33">
        <v>0</v>
      </c>
      <c r="EJ338" s="33">
        <v>0</v>
      </c>
      <c r="EK338" s="33">
        <v>0</v>
      </c>
      <c r="EL338" s="33">
        <v>0</v>
      </c>
      <c r="EM338" s="33">
        <v>0</v>
      </c>
      <c r="EN338" s="33">
        <v>0</v>
      </c>
      <c r="EO338" s="33">
        <v>0</v>
      </c>
      <c r="EP338" s="33">
        <v>0</v>
      </c>
      <c r="EQ338" s="33">
        <v>0</v>
      </c>
      <c r="ER338" s="33">
        <v>0</v>
      </c>
      <c r="ES338" s="33">
        <v>0</v>
      </c>
      <c r="ET338" s="33">
        <v>0</v>
      </c>
      <c r="EU338" s="33">
        <v>0</v>
      </c>
      <c r="EV338" s="33">
        <v>0</v>
      </c>
      <c r="EW338" s="33">
        <v>0</v>
      </c>
      <c r="EX338" s="33">
        <v>0</v>
      </c>
      <c r="EY338" s="33">
        <v>0</v>
      </c>
      <c r="EZ338" s="33">
        <v>0</v>
      </c>
      <c r="FA338" s="33">
        <v>0</v>
      </c>
      <c r="FB338" s="33">
        <v>0</v>
      </c>
      <c r="FC338" s="33">
        <v>0</v>
      </c>
      <c r="FD338" s="33">
        <v>0</v>
      </c>
      <c r="FE338" s="33">
        <v>0</v>
      </c>
      <c r="FF338" s="33">
        <v>0</v>
      </c>
      <c r="FG338" s="33">
        <v>0</v>
      </c>
      <c r="FH338" s="33">
        <v>0</v>
      </c>
      <c r="FI338" s="33">
        <v>0</v>
      </c>
      <c r="FJ338" s="33">
        <v>0</v>
      </c>
      <c r="FK338" s="33">
        <v>0</v>
      </c>
      <c r="FL338" s="33">
        <v>0</v>
      </c>
      <c r="FM338" s="33">
        <v>0</v>
      </c>
      <c r="FN338" s="33">
        <v>0</v>
      </c>
      <c r="FO338" s="33">
        <v>0</v>
      </c>
      <c r="FP338" s="33">
        <v>0</v>
      </c>
      <c r="FQ338" s="33">
        <v>0</v>
      </c>
      <c r="FR338" s="33">
        <v>0</v>
      </c>
      <c r="FS338" s="33">
        <v>0</v>
      </c>
      <c r="FT338" s="33">
        <v>0</v>
      </c>
      <c r="FU338" s="33">
        <v>0</v>
      </c>
      <c r="FV338" s="33">
        <v>0</v>
      </c>
      <c r="FW338" s="33">
        <v>0</v>
      </c>
      <c r="FX338" s="33">
        <v>0</v>
      </c>
      <c r="FY338" s="33">
        <v>0</v>
      </c>
      <c r="FZ338" s="33">
        <v>0</v>
      </c>
      <c r="GA338" s="33">
        <v>0</v>
      </c>
      <c r="GB338" s="33">
        <v>0</v>
      </c>
      <c r="GC338" s="33">
        <v>0</v>
      </c>
      <c r="GD338" s="33">
        <v>0</v>
      </c>
      <c r="GE338" s="33">
        <v>0</v>
      </c>
      <c r="GF338" s="33">
        <v>0</v>
      </c>
      <c r="GG338" s="33">
        <v>0</v>
      </c>
      <c r="GH338" s="33">
        <v>0</v>
      </c>
      <c r="GI338" s="33">
        <v>0</v>
      </c>
      <c r="GJ338" s="33">
        <v>0</v>
      </c>
      <c r="GK338" s="33">
        <v>0</v>
      </c>
      <c r="GL338" s="33">
        <v>0</v>
      </c>
      <c r="GM338" s="33">
        <v>0</v>
      </c>
      <c r="GN338" s="33">
        <v>0</v>
      </c>
      <c r="GO338" s="33">
        <v>0</v>
      </c>
      <c r="GP338" s="33">
        <v>0</v>
      </c>
      <c r="GQ338" s="33">
        <v>0</v>
      </c>
      <c r="GR338" s="33">
        <v>0</v>
      </c>
      <c r="GS338" s="33">
        <v>0</v>
      </c>
      <c r="GT338" s="33">
        <v>0</v>
      </c>
      <c r="GU338" s="33">
        <v>0</v>
      </c>
      <c r="GV338" s="33">
        <v>0</v>
      </c>
      <c r="GW338" s="33">
        <v>0</v>
      </c>
      <c r="GX338" s="33">
        <v>0</v>
      </c>
      <c r="GY338" s="33">
        <v>0</v>
      </c>
      <c r="GZ338" s="33">
        <v>0</v>
      </c>
      <c r="HA338" s="33">
        <v>0</v>
      </c>
      <c r="HB338" s="33">
        <v>0</v>
      </c>
      <c r="HC338" s="33">
        <v>0</v>
      </c>
      <c r="HD338" s="33">
        <v>0</v>
      </c>
      <c r="HE338" s="33">
        <v>0</v>
      </c>
      <c r="HF338" s="33">
        <v>0</v>
      </c>
      <c r="HG338" s="33">
        <v>15.525644</v>
      </c>
      <c r="HH338" s="33">
        <v>16.024097000000001</v>
      </c>
      <c r="HI338" s="33">
        <v>15.958214</v>
      </c>
      <c r="HJ338" s="33">
        <v>18.486191999999999</v>
      </c>
      <c r="HK338" s="33">
        <v>26.006991999999997</v>
      </c>
      <c r="HL338" s="33">
        <v>31.848084000000004</v>
      </c>
      <c r="HM338" s="33">
        <v>30.884644000000002</v>
      </c>
      <c r="HN338" s="33">
        <v>31.868551</v>
      </c>
      <c r="HO338" s="33">
        <v>34.083512999999996</v>
      </c>
      <c r="HP338" s="33">
        <v>31.221688999999998</v>
      </c>
      <c r="HQ338" s="33">
        <v>31.540020999999996</v>
      </c>
      <c r="HR338" s="33">
        <v>32.154380000000003</v>
      </c>
      <c r="HS338" s="33">
        <v>463.64527399999997</v>
      </c>
      <c r="HT338" s="33">
        <v>528.84655599999996</v>
      </c>
      <c r="HU338" s="33">
        <v>556.59131300000013</v>
      </c>
      <c r="HV338" s="33">
        <v>619.07168000000001</v>
      </c>
      <c r="HW338" s="33">
        <v>735.30559400000004</v>
      </c>
      <c r="HX338" s="33">
        <v>735.74298999999985</v>
      </c>
      <c r="HY338" s="33">
        <v>748.89331899999991</v>
      </c>
      <c r="HZ338" s="33">
        <v>744.52360199999998</v>
      </c>
      <c r="IA338" s="33">
        <v>913.4623160000001</v>
      </c>
      <c r="IB338" s="33">
        <v>1018.3407219999999</v>
      </c>
      <c r="IC338" s="33">
        <v>1038.2354660000001</v>
      </c>
      <c r="ID338" s="33">
        <v>1071.318219</v>
      </c>
      <c r="IE338" s="33">
        <v>1058.6591360000002</v>
      </c>
      <c r="IF338" s="33">
        <v>1016.253031</v>
      </c>
      <c r="IG338" s="33">
        <v>1039.862711</v>
      </c>
      <c r="IH338" s="33">
        <v>1013.5618040000001</v>
      </c>
      <c r="II338" s="33">
        <v>1479.9118989999999</v>
      </c>
      <c r="IJ338" s="33">
        <v>1475.1752530000001</v>
      </c>
      <c r="IK338" s="33">
        <v>1833.7920710000001</v>
      </c>
      <c r="IL338" s="33">
        <v>1830.5267370000001</v>
      </c>
      <c r="IM338" s="33">
        <v>1810.4180860000001</v>
      </c>
      <c r="IN338" s="33">
        <v>1826.6683680000001</v>
      </c>
      <c r="IO338" s="33">
        <v>1722.5098569999998</v>
      </c>
      <c r="IP338" s="33">
        <v>1742.3401680000002</v>
      </c>
      <c r="IQ338" s="33">
        <v>1788.490665</v>
      </c>
      <c r="IR338" s="33">
        <v>1461.3508100000001</v>
      </c>
      <c r="IS338" s="33">
        <v>1558.2742310000001</v>
      </c>
      <c r="IT338" s="33">
        <v>1553.9302880000002</v>
      </c>
      <c r="IU338" s="33">
        <v>1616.5179369999998</v>
      </c>
      <c r="IV338" s="33">
        <v>1779.9094159999997</v>
      </c>
      <c r="IW338" s="33">
        <v>1871.2083210000003</v>
      </c>
      <c r="IX338" s="33">
        <v>1938.834617</v>
      </c>
      <c r="IY338" s="33">
        <v>2011.4719259999999</v>
      </c>
      <c r="IZ338" s="33">
        <v>2430.9059389999998</v>
      </c>
      <c r="JA338" s="33">
        <v>2433.1561200000001</v>
      </c>
      <c r="JB338" s="33">
        <v>2993.0750899999998</v>
      </c>
      <c r="JC338" s="33">
        <v>2724.0568190000004</v>
      </c>
      <c r="JD338" s="33">
        <v>2541.2636050000001</v>
      </c>
      <c r="JE338" s="33">
        <v>2538.4445620000006</v>
      </c>
      <c r="JF338" s="33">
        <v>2720.2514590000001</v>
      </c>
      <c r="JG338" s="33">
        <v>2521.1937870000002</v>
      </c>
      <c r="JH338" s="33">
        <v>2544.4530880000002</v>
      </c>
      <c r="JI338" s="33">
        <v>2613.9013769999997</v>
      </c>
      <c r="JJ338" s="33">
        <v>2906.3053546600004</v>
      </c>
      <c r="JK338" s="33">
        <v>2804.1601009999999</v>
      </c>
      <c r="JL338" s="33">
        <v>3264.9534989999997</v>
      </c>
      <c r="JM338" s="33">
        <v>3380.2629649999999</v>
      </c>
      <c r="JN338" s="33">
        <v>3731.3074799999999</v>
      </c>
      <c r="JO338" s="33">
        <v>3855.5430460000002</v>
      </c>
      <c r="JP338" s="33">
        <v>3891.2469249999999</v>
      </c>
      <c r="JQ338" s="33">
        <v>4386.1307502549998</v>
      </c>
      <c r="JR338" s="33">
        <v>5912.209609999999</v>
      </c>
      <c r="JS338" s="33">
        <v>5524.990293926</v>
      </c>
      <c r="JT338" s="33">
        <v>5852.3165698430003</v>
      </c>
      <c r="JU338" s="33">
        <v>5862.8482093310004</v>
      </c>
      <c r="JV338" s="33">
        <v>6095.6749491440005</v>
      </c>
      <c r="JW338" s="33">
        <v>7212.4711132049997</v>
      </c>
      <c r="JX338" s="33">
        <v>7516.3508287140003</v>
      </c>
      <c r="JY338" s="33">
        <v>8.758466554</v>
      </c>
      <c r="JZ338" s="33">
        <v>8.5883168960000003</v>
      </c>
      <c r="KA338" s="33">
        <v>8.523733677000001</v>
      </c>
      <c r="KB338" s="33">
        <v>8.779566216000001</v>
      </c>
      <c r="KC338" s="33">
        <v>8.6119480929999987</v>
      </c>
      <c r="KD338" s="33">
        <v>8.6529613689999998</v>
      </c>
      <c r="KE338" s="33">
        <v>8.9856290780000005</v>
      </c>
      <c r="KF338" s="33">
        <v>8.8250800439999999</v>
      </c>
      <c r="KG338" s="33">
        <v>8.5989268309999982</v>
      </c>
      <c r="KH338" s="33">
        <v>8.5755132399999994</v>
      </c>
      <c r="KI338" s="33">
        <v>8.2945589990000013</v>
      </c>
      <c r="KJ338" s="33">
        <v>8.2706468609999995</v>
      </c>
      <c r="KK338" s="33">
        <v>8.0023342179999997</v>
      </c>
      <c r="KL338" s="33">
        <v>8.0200038400000011</v>
      </c>
      <c r="KM338" s="33">
        <v>8.1733746259999993</v>
      </c>
      <c r="KN338" s="33">
        <v>8.435670021</v>
      </c>
      <c r="KO338" s="33">
        <v>8.2570346049999994</v>
      </c>
      <c r="KP338" s="33">
        <v>8.1179609680000002</v>
      </c>
      <c r="KQ338" s="33">
        <v>186.76059007699999</v>
      </c>
      <c r="KR338" s="33">
        <v>4.7613910549999998</v>
      </c>
      <c r="KS338" s="33">
        <v>4.8563360639999997</v>
      </c>
      <c r="KT338" s="33">
        <v>5.5259737839999996</v>
      </c>
      <c r="KU338" s="33">
        <v>5.4911801530000002</v>
      </c>
      <c r="KV338" s="33">
        <v>5.1571544240000007</v>
      </c>
      <c r="KW338" s="33">
        <v>5.1172937299999992</v>
      </c>
      <c r="KX338" s="33">
        <v>4.985732918000001</v>
      </c>
      <c r="KY338" s="33">
        <v>4.8318850889999991</v>
      </c>
      <c r="KZ338" s="33">
        <v>4.9001803579999992</v>
      </c>
      <c r="LA338" s="33">
        <v>5.0869352140000004</v>
      </c>
      <c r="LB338" s="33">
        <v>5.1607891319999997</v>
      </c>
      <c r="LC338" s="33">
        <v>5.0767785610000002</v>
      </c>
      <c r="LD338" s="33">
        <v>4.8431902950000003</v>
      </c>
      <c r="LE338" s="33">
        <v>4.536695151</v>
      </c>
      <c r="LF338" s="33">
        <v>4.3848601179999998</v>
      </c>
      <c r="LG338" s="33">
        <v>4.5132720959999997</v>
      </c>
      <c r="LH338" s="33">
        <v>4.5321253490000002</v>
      </c>
      <c r="LI338" s="33">
        <v>4.564315144</v>
      </c>
      <c r="LJ338" s="33">
        <v>4.7388622969999998</v>
      </c>
      <c r="LK338" s="33">
        <v>5.1273427279999995</v>
      </c>
      <c r="LL338" s="33">
        <v>4.5980953300000005</v>
      </c>
      <c r="LM338" s="33">
        <v>5.0463764039999992</v>
      </c>
      <c r="LN338" s="33">
        <v>83.116261758000007</v>
      </c>
      <c r="LO338" s="33">
        <v>85.927172200999991</v>
      </c>
      <c r="LP338" s="33">
        <v>87.819962431999997</v>
      </c>
      <c r="LQ338" s="33">
        <v>87.097139831000007</v>
      </c>
      <c r="LR338" s="33">
        <v>89.519657723999998</v>
      </c>
      <c r="LS338" s="33">
        <v>94.928542002</v>
      </c>
      <c r="LT338" s="33">
        <v>109.14840909899999</v>
      </c>
      <c r="LU338" s="33">
        <v>137.77371479800001</v>
      </c>
      <c r="LV338" s="33">
        <v>127.060163209</v>
      </c>
      <c r="LW338" s="33">
        <v>130.13420462299999</v>
      </c>
      <c r="LX338" s="33">
        <v>152.69691053599999</v>
      </c>
      <c r="LY338" s="33">
        <v>148.49973567999999</v>
      </c>
      <c r="LZ338" s="33">
        <v>197.70508182</v>
      </c>
      <c r="MA338" s="33">
        <v>174.459104997</v>
      </c>
      <c r="MB338" s="33">
        <v>207.114434972</v>
      </c>
      <c r="MC338" s="33">
        <v>215.33553097199999</v>
      </c>
      <c r="MD338" s="33">
        <v>243.46244197199999</v>
      </c>
      <c r="ME338" s="33">
        <v>234.39548197199997</v>
      </c>
      <c r="MF338" s="33">
        <v>217.99236299999998</v>
      </c>
      <c r="MG338" s="33">
        <v>239.69677999999999</v>
      </c>
      <c r="MH338" s="33">
        <v>247.214394</v>
      </c>
      <c r="MI338" s="33">
        <v>213.71179899999998</v>
      </c>
      <c r="MJ338" s="33">
        <v>223.122376285</v>
      </c>
      <c r="MK338" s="33">
        <v>232.42834200000001</v>
      </c>
      <c r="ML338" s="33">
        <v>220.80379600000001</v>
      </c>
      <c r="MM338" s="33">
        <v>240.78399999999999</v>
      </c>
      <c r="MN338" s="33">
        <v>226.173</v>
      </c>
      <c r="MO338" s="33">
        <v>242.00700000000001</v>
      </c>
      <c r="MP338" s="33">
        <v>235.82900000000001</v>
      </c>
      <c r="MQ338" s="33">
        <v>246.51400000000001</v>
      </c>
      <c r="MR338" s="33">
        <v>253.76599999999999</v>
      </c>
      <c r="MS338" s="33">
        <v>244.53700000000001</v>
      </c>
      <c r="MT338" s="33">
        <v>498.27557870700002</v>
      </c>
      <c r="MU338" s="33">
        <v>468.62475322999995</v>
      </c>
      <c r="MV338" s="33">
        <v>661.96300376600004</v>
      </c>
      <c r="MW338" s="33">
        <v>1050.6055380799999</v>
      </c>
      <c r="MX338" s="33">
        <v>668.39601524699992</v>
      </c>
      <c r="MY338" s="33">
        <v>741.60719638800003</v>
      </c>
      <c r="MZ338" s="33">
        <v>871.98986918799994</v>
      </c>
    </row>
    <row r="339" spans="1:364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</row>
    <row r="340" spans="1:364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</row>
    <row r="341" spans="1:364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</row>
    <row r="342" spans="1:364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</row>
    <row r="343" spans="1:364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</row>
    <row r="344" spans="1:364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</row>
    <row r="345" spans="1:364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</row>
    <row r="346" spans="1:364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</row>
    <row r="347" spans="1:364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</row>
    <row r="348" spans="1:364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</row>
    <row r="349" spans="1:364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</row>
    <row r="350" spans="1:364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</row>
    <row r="351" spans="1:364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</row>
    <row r="352" spans="1:364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</row>
    <row r="353" spans="1:364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</row>
    <row r="354" spans="1:364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</row>
    <row r="355" spans="1:364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</row>
    <row r="356" spans="1:364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</row>
    <row r="357" spans="1:364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</row>
    <row r="358" spans="1:364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</row>
    <row r="359" spans="1:364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</row>
    <row r="360" spans="1:364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</row>
    <row r="361" spans="1:364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</row>
    <row r="362" spans="1:364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</row>
    <row r="363" spans="1:364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</row>
    <row r="364" spans="1:364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</row>
    <row r="365" spans="1:364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</row>
    <row r="366" spans="1:364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</row>
    <row r="367" spans="1:364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</row>
    <row r="368" spans="1:364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</row>
    <row r="369" spans="1:364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</row>
    <row r="370" spans="1:364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</row>
    <row r="371" spans="1:364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</row>
    <row r="372" spans="1:364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</row>
    <row r="373" spans="1:364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</row>
    <row r="374" spans="1:364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</row>
    <row r="375" spans="1:364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</row>
    <row r="376" spans="1:364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</row>
    <row r="377" spans="1:364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</row>
    <row r="378" spans="1:364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</row>
    <row r="379" spans="1:364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</row>
    <row r="380" spans="1:364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</row>
    <row r="381" spans="1:364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</row>
    <row r="382" spans="1:364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</row>
    <row r="383" spans="1:364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</row>
    <row r="384" spans="1:364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</row>
    <row r="385" spans="1:364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</row>
    <row r="386" spans="1:364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</row>
    <row r="387" spans="1:364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</row>
    <row r="388" spans="1:364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</row>
    <row r="389" spans="1:364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</row>
    <row r="390" spans="1:364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</row>
    <row r="391" spans="1:364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</row>
    <row r="392" spans="1:364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</row>
    <row r="393" spans="1:364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</row>
    <row r="394" spans="1:364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</row>
    <row r="395" spans="1:364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</row>
    <row r="396" spans="1:364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</row>
    <row r="397" spans="1:364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</row>
    <row r="398" spans="1:364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</row>
    <row r="399" spans="1:364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</row>
    <row r="400" spans="1:364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</row>
    <row r="401" spans="1:364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</row>
    <row r="402" spans="1:364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</row>
    <row r="403" spans="1:364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</row>
    <row r="404" spans="1:364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</row>
    <row r="405" spans="1:364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</row>
    <row r="406" spans="1:364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</row>
  </sheetData>
  <hyperlinks>
    <hyperlink ref="MW4" r:id="rId1" xr:uid="{E9517C99-75A2-427F-89B0-8794A03BD2DB}"/>
  </hyperlinks>
  <pageMargins left="0.7" right="0.7" top="0.75" bottom="0.75" header="0.3" footer="0.3"/>
  <pageSetup paperSize="9" orientation="portrait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indexed="9"/>
  </sheetPr>
  <dimension ref="A1:MZ406"/>
  <sheetViews>
    <sheetView workbookViewId="0">
      <pane xSplit="1" ySplit="9" topLeftCell="MR10" activePane="bottomRight" state="frozen"/>
      <selection pane="topRight" activeCell="B1" sqref="B1"/>
      <selection pane="bottomLeft" activeCell="A10" sqref="A10"/>
      <selection pane="bottomRight" activeCell="MW2" sqref="MW2"/>
    </sheetView>
  </sheetViews>
  <sheetFormatPr defaultRowHeight="14.5" x14ac:dyDescent="0.35"/>
  <cols>
    <col min="1" max="1" width="65.6328125" customWidth="1"/>
    <col min="2" max="364" width="10.6328125" customWidth="1"/>
  </cols>
  <sheetData>
    <row r="1" spans="1:364" ht="14.25" customHeight="1" x14ac:dyDescent="0.35">
      <c r="A1" s="3" t="s">
        <v>0</v>
      </c>
      <c r="B1" s="1"/>
      <c r="MM1" s="31"/>
      <c r="MW1" t="s">
        <v>97</v>
      </c>
    </row>
    <row r="2" spans="1:364" ht="14.25" customHeight="1" x14ac:dyDescent="0.35">
      <c r="A2" s="3" t="s">
        <v>95</v>
      </c>
      <c r="B2" s="1"/>
      <c r="MM2" s="1"/>
    </row>
    <row r="3" spans="1:364" ht="14.25" customHeight="1" x14ac:dyDescent="0.35">
      <c r="A3" s="1"/>
      <c r="B3" s="1"/>
      <c r="MM3" s="9"/>
    </row>
    <row r="4" spans="1:364" ht="15" customHeight="1" x14ac:dyDescent="0.35">
      <c r="A4" s="4" t="s">
        <v>1</v>
      </c>
      <c r="B4" s="1"/>
      <c r="MM4" s="15"/>
      <c r="MW4" s="15" t="s">
        <v>13</v>
      </c>
    </row>
    <row r="5" spans="1:364" ht="14.25" customHeight="1" x14ac:dyDescent="0.35">
      <c r="A5" s="1"/>
      <c r="B5" s="1"/>
    </row>
    <row r="6" spans="1:364" ht="44.25" customHeight="1" x14ac:dyDescent="0.35">
      <c r="A6" s="4" t="s">
        <v>9</v>
      </c>
      <c r="B6" s="1"/>
    </row>
    <row r="7" spans="1:364" ht="14.25" customHeight="1" x14ac:dyDescent="0.35">
      <c r="A7" s="1"/>
      <c r="B7" s="1"/>
    </row>
    <row r="8" spans="1:364" ht="14.25" customHeight="1" x14ac:dyDescent="0.35">
      <c r="A8" s="1"/>
      <c r="B8" s="1"/>
    </row>
    <row r="9" spans="1:364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</row>
    <row r="10" spans="1:364" ht="14.25" customHeight="1" x14ac:dyDescent="0.35">
      <c r="A10" s="26" t="s">
        <v>14</v>
      </c>
      <c r="B10" s="33">
        <v>0</v>
      </c>
      <c r="C10" s="33">
        <v>2.802</v>
      </c>
      <c r="D10" s="33">
        <v>5.7190000000000003</v>
      </c>
      <c r="E10" s="33">
        <v>15.967000000000001</v>
      </c>
      <c r="F10" s="33">
        <v>16.363</v>
      </c>
      <c r="G10" s="33">
        <v>19.338999999999999</v>
      </c>
      <c r="H10" s="33">
        <v>19.036999999999999</v>
      </c>
      <c r="I10" s="33">
        <v>18.286999999999999</v>
      </c>
      <c r="J10" s="33">
        <v>18.286999999999999</v>
      </c>
      <c r="K10" s="33">
        <v>17.882999999999999</v>
      </c>
      <c r="L10" s="33">
        <v>17.015999999999998</v>
      </c>
      <c r="M10" s="33">
        <v>17.940000000000001</v>
      </c>
      <c r="N10" s="33">
        <v>17.786000000000001</v>
      </c>
      <c r="O10" s="33">
        <v>17.959</v>
      </c>
      <c r="P10" s="33">
        <v>14.618</v>
      </c>
      <c r="Q10" s="33">
        <v>14.135999999999999</v>
      </c>
      <c r="R10" s="33">
        <v>14.106999999999999</v>
      </c>
      <c r="S10" s="33">
        <v>0.92</v>
      </c>
      <c r="T10" s="33">
        <v>1</v>
      </c>
      <c r="U10" s="33">
        <v>1</v>
      </c>
      <c r="V10" s="33">
        <v>1</v>
      </c>
      <c r="W10" s="33">
        <v>2.1000000000000001E-2</v>
      </c>
      <c r="X10" s="33">
        <v>0</v>
      </c>
      <c r="Y10" s="33">
        <v>0</v>
      </c>
      <c r="Z10" s="33">
        <v>249.90799999999999</v>
      </c>
      <c r="AA10" s="33">
        <v>70.338999999999999</v>
      </c>
      <c r="AB10" s="33">
        <v>109.551</v>
      </c>
      <c r="AC10" s="33">
        <v>189.821</v>
      </c>
      <c r="AD10" s="33">
        <v>399.16199999999998</v>
      </c>
      <c r="AE10" s="33">
        <v>1409.6969999999999</v>
      </c>
      <c r="AF10" s="33">
        <v>1448.37</v>
      </c>
      <c r="AG10" s="33">
        <v>2445.7139999999999</v>
      </c>
      <c r="AH10" s="33">
        <v>2830.2130000000002</v>
      </c>
      <c r="AI10" s="33">
        <v>2465.0520000000001</v>
      </c>
      <c r="AJ10" s="33">
        <v>2567.65</v>
      </c>
      <c r="AK10" s="33">
        <v>2537.4949999999999</v>
      </c>
      <c r="AL10" s="33">
        <v>2890.6579999999999</v>
      </c>
      <c r="AM10" s="33">
        <v>3118.62</v>
      </c>
      <c r="AN10" s="33">
        <v>3516.5909999999999</v>
      </c>
      <c r="AO10" s="33">
        <v>3880.998</v>
      </c>
      <c r="AP10" s="33">
        <v>4295.45</v>
      </c>
      <c r="AQ10" s="33">
        <v>5907.0249999999996</v>
      </c>
      <c r="AR10" s="33">
        <v>6066.6459999999997</v>
      </c>
      <c r="AS10" s="33">
        <v>7508.2179999999998</v>
      </c>
      <c r="AT10" s="33">
        <v>7188.2</v>
      </c>
      <c r="AU10" s="33">
        <v>6624.1279999999997</v>
      </c>
      <c r="AV10" s="33">
        <v>6662.36</v>
      </c>
      <c r="AW10" s="33">
        <v>7345.0820000000003</v>
      </c>
      <c r="AX10" s="33">
        <v>6257.6</v>
      </c>
      <c r="AY10" s="33">
        <v>4688.6059999999998</v>
      </c>
      <c r="AZ10" s="33">
        <v>5916.2049999999999</v>
      </c>
      <c r="BA10" s="33">
        <v>6897.3770000000004</v>
      </c>
      <c r="BB10" s="33">
        <v>8979.9689999999991</v>
      </c>
      <c r="BC10" s="33">
        <v>7426.8469999999998</v>
      </c>
      <c r="BD10" s="33">
        <v>6788.0540000000001</v>
      </c>
      <c r="BE10" s="33">
        <v>8941.5759999999991</v>
      </c>
      <c r="BF10" s="33">
        <v>10172.914000000001</v>
      </c>
      <c r="BG10" s="33">
        <v>10163.368</v>
      </c>
      <c r="BH10" s="33">
        <v>8977.6029999999992</v>
      </c>
      <c r="BI10" s="33">
        <v>9111.4519999999993</v>
      </c>
      <c r="BJ10" s="33">
        <v>5502.88</v>
      </c>
      <c r="BK10" s="33">
        <v>6244.9160000000002</v>
      </c>
      <c r="BL10" s="33">
        <v>8285.5040000000008</v>
      </c>
      <c r="BM10" s="33">
        <v>8107.5</v>
      </c>
      <c r="BN10" s="33">
        <v>7356.24</v>
      </c>
      <c r="BO10" s="33">
        <v>7605.2470000000003</v>
      </c>
      <c r="BP10" s="33">
        <v>6036.7070000000003</v>
      </c>
      <c r="BQ10" s="33">
        <v>6539.0439999999999</v>
      </c>
      <c r="BR10" s="33">
        <v>6471.2079999999996</v>
      </c>
      <c r="BS10" s="33">
        <v>7859.6130000000003</v>
      </c>
      <c r="BT10" s="33">
        <v>6647.0290000000005</v>
      </c>
      <c r="BU10" s="33">
        <v>7735.1469999999999</v>
      </c>
      <c r="BV10" s="33">
        <v>5613.6819999999998</v>
      </c>
      <c r="BW10" s="33">
        <v>7535.1109999999999</v>
      </c>
      <c r="BX10" s="33">
        <v>10732.200999999999</v>
      </c>
      <c r="BY10" s="33">
        <v>9983.518</v>
      </c>
      <c r="BZ10" s="33">
        <v>10001.960999999999</v>
      </c>
      <c r="CA10" s="33">
        <v>9615.7860000000001</v>
      </c>
      <c r="CB10" s="33">
        <v>9851.2559999999994</v>
      </c>
      <c r="CC10" s="33">
        <v>10406.397000000001</v>
      </c>
      <c r="CD10" s="33">
        <v>11757.986999999999</v>
      </c>
      <c r="CE10" s="33">
        <v>12187.805</v>
      </c>
      <c r="CF10" s="33">
        <v>12878.853999999999</v>
      </c>
      <c r="CG10" s="33">
        <v>13389.553</v>
      </c>
      <c r="CH10" s="33">
        <v>10253.627</v>
      </c>
      <c r="CI10" s="33">
        <v>14695.537</v>
      </c>
      <c r="CJ10" s="33">
        <v>16782.257000000001</v>
      </c>
      <c r="CK10" s="33">
        <v>18619.366000000002</v>
      </c>
      <c r="CL10" s="33">
        <v>18434.001</v>
      </c>
      <c r="CM10" s="33">
        <v>12590.733</v>
      </c>
      <c r="CN10" s="33">
        <v>9842.6659999999993</v>
      </c>
      <c r="CO10" s="33">
        <v>10214.249</v>
      </c>
      <c r="CP10" s="33">
        <v>10558.857</v>
      </c>
      <c r="CQ10" s="33">
        <v>11467.117</v>
      </c>
      <c r="CR10" s="33">
        <v>9716.0949999999993</v>
      </c>
      <c r="CS10" s="33">
        <v>10542.055</v>
      </c>
      <c r="CT10" s="33">
        <v>7932.2889999999998</v>
      </c>
      <c r="CU10" s="33">
        <v>13135.277</v>
      </c>
      <c r="CV10" s="33">
        <v>14175.739</v>
      </c>
      <c r="CW10" s="33">
        <v>14408.123</v>
      </c>
      <c r="CX10" s="33">
        <v>14990.45</v>
      </c>
      <c r="CY10" s="33">
        <v>16586.573</v>
      </c>
      <c r="CZ10" s="33">
        <v>18507.866999999998</v>
      </c>
      <c r="DA10" s="33">
        <v>22924.016</v>
      </c>
      <c r="DB10" s="33">
        <v>25107.422054900002</v>
      </c>
      <c r="DC10" s="33">
        <v>24770.461110780001</v>
      </c>
      <c r="DD10" s="33">
        <v>25177.816999999999</v>
      </c>
      <c r="DE10" s="33">
        <v>27686.156364709997</v>
      </c>
      <c r="DF10" s="33">
        <v>19749.022000000001</v>
      </c>
      <c r="DG10" s="33">
        <v>22575.165000000001</v>
      </c>
      <c r="DH10" s="33">
        <v>22239.944186739998</v>
      </c>
      <c r="DI10" s="33">
        <v>22784.477999999999</v>
      </c>
      <c r="DJ10" s="33">
        <v>22056.341</v>
      </c>
      <c r="DK10" s="33">
        <v>23313.177</v>
      </c>
      <c r="DL10" s="33">
        <v>21118.758999999998</v>
      </c>
      <c r="DM10" s="33">
        <v>21593.001</v>
      </c>
      <c r="DN10" s="33">
        <v>21631.269</v>
      </c>
      <c r="DO10" s="33">
        <v>26346.830999999998</v>
      </c>
      <c r="DP10" s="33">
        <v>25797.33</v>
      </c>
      <c r="DQ10" s="33">
        <v>25567.008999999998</v>
      </c>
      <c r="DR10" s="33">
        <v>3366.1559999999999</v>
      </c>
      <c r="DS10" s="33">
        <v>4804.6819999999998</v>
      </c>
      <c r="DT10" s="33">
        <v>4707.6360000000004</v>
      </c>
      <c r="DU10" s="33">
        <v>4226.9219999999996</v>
      </c>
      <c r="DV10" s="33">
        <v>3980.538</v>
      </c>
      <c r="DW10" s="33">
        <v>4202.6480000000001</v>
      </c>
      <c r="DX10" s="33">
        <v>3998.203</v>
      </c>
      <c r="DY10" s="33">
        <v>6302.4480000000003</v>
      </c>
      <c r="DZ10" s="33">
        <v>4594.5079999999998</v>
      </c>
      <c r="EA10" s="33">
        <v>4286.7470000000003</v>
      </c>
      <c r="EB10" s="33">
        <v>7939.4769999999999</v>
      </c>
      <c r="EC10" s="33">
        <v>9049.5259999999998</v>
      </c>
      <c r="ED10" s="33">
        <v>5877.5690000000004</v>
      </c>
      <c r="EE10" s="33">
        <v>5877.5690000000004</v>
      </c>
      <c r="EF10" s="33">
        <v>8217.1610000000001</v>
      </c>
      <c r="EG10" s="33">
        <v>7034.326</v>
      </c>
      <c r="EH10" s="33">
        <v>9559.8970000000008</v>
      </c>
      <c r="EI10" s="33">
        <v>19064.581999999999</v>
      </c>
      <c r="EJ10" s="33">
        <v>16841.532999999999</v>
      </c>
      <c r="EK10" s="33">
        <v>20463.734</v>
      </c>
      <c r="EL10" s="33">
        <v>16336.164000000001</v>
      </c>
      <c r="EM10" s="33">
        <v>13198.169</v>
      </c>
      <c r="EN10" s="33">
        <v>23198.381000000001</v>
      </c>
      <c r="EO10" s="33">
        <v>0</v>
      </c>
      <c r="EP10" s="33">
        <v>0</v>
      </c>
      <c r="EQ10" s="33">
        <v>0</v>
      </c>
      <c r="ER10" s="33">
        <v>0</v>
      </c>
      <c r="ES10" s="33">
        <v>0</v>
      </c>
      <c r="ET10" s="33">
        <v>0</v>
      </c>
      <c r="EU10" s="33">
        <v>0</v>
      </c>
      <c r="EV10" s="33">
        <v>0</v>
      </c>
      <c r="EW10" s="33">
        <v>0</v>
      </c>
      <c r="EX10" s="33">
        <v>0</v>
      </c>
      <c r="EY10" s="33">
        <v>0</v>
      </c>
      <c r="EZ10" s="33">
        <v>0</v>
      </c>
      <c r="FA10" s="33">
        <v>0</v>
      </c>
      <c r="FB10" s="33">
        <v>0</v>
      </c>
      <c r="FC10" s="33">
        <v>0</v>
      </c>
      <c r="FD10" s="33">
        <v>0</v>
      </c>
      <c r="FE10" s="33">
        <v>0</v>
      </c>
      <c r="FF10" s="33">
        <v>0</v>
      </c>
      <c r="FG10" s="33">
        <v>0</v>
      </c>
      <c r="FH10" s="33">
        <v>0</v>
      </c>
      <c r="FI10" s="33">
        <v>0</v>
      </c>
      <c r="FJ10" s="33">
        <v>0</v>
      </c>
      <c r="FK10" s="33">
        <v>0</v>
      </c>
      <c r="FL10" s="33">
        <v>0</v>
      </c>
      <c r="FM10" s="33">
        <v>0</v>
      </c>
      <c r="FN10" s="33">
        <v>0</v>
      </c>
      <c r="FO10" s="33">
        <v>0</v>
      </c>
      <c r="FP10" s="33">
        <v>0</v>
      </c>
      <c r="FQ10" s="33">
        <v>0</v>
      </c>
      <c r="FR10" s="33">
        <v>0</v>
      </c>
      <c r="FS10" s="33">
        <v>0</v>
      </c>
      <c r="FT10" s="33">
        <v>0</v>
      </c>
      <c r="FU10" s="33">
        <v>0</v>
      </c>
      <c r="FV10" s="33">
        <v>0</v>
      </c>
      <c r="FW10" s="33">
        <v>0</v>
      </c>
      <c r="FX10" s="33">
        <v>0</v>
      </c>
      <c r="FY10" s="33">
        <v>0</v>
      </c>
      <c r="FZ10" s="33">
        <v>0</v>
      </c>
      <c r="GA10" s="33">
        <v>0</v>
      </c>
      <c r="GB10" s="33">
        <v>282.62200000000001</v>
      </c>
      <c r="GC10" s="33">
        <v>427.90199999999999</v>
      </c>
      <c r="GD10" s="33">
        <v>630.98500000000001</v>
      </c>
      <c r="GE10" s="33">
        <v>2113.04</v>
      </c>
      <c r="GF10" s="33">
        <v>2585.6550000000002</v>
      </c>
      <c r="GG10" s="33">
        <v>3267.998</v>
      </c>
      <c r="GH10" s="33">
        <v>3267.998</v>
      </c>
      <c r="GI10" s="33">
        <v>3598.7530000000002</v>
      </c>
      <c r="GJ10" s="33">
        <v>5466.2749999999996</v>
      </c>
      <c r="GK10" s="33">
        <v>5512.62</v>
      </c>
      <c r="GL10" s="33">
        <v>4730.5110000000004</v>
      </c>
      <c r="GM10" s="33">
        <v>5150.6180000000004</v>
      </c>
      <c r="GN10" s="33">
        <v>7781.6270000000004</v>
      </c>
      <c r="GO10" s="33">
        <v>10778.108</v>
      </c>
      <c r="GP10" s="33">
        <v>12266.194</v>
      </c>
      <c r="GQ10" s="33">
        <v>14874.587</v>
      </c>
      <c r="GR10" s="33">
        <v>12345.286</v>
      </c>
      <c r="GS10" s="33">
        <v>14644.347</v>
      </c>
      <c r="GT10" s="33">
        <v>14514.511</v>
      </c>
      <c r="GU10" s="33">
        <v>12023.163</v>
      </c>
      <c r="GV10" s="33">
        <v>11728.367</v>
      </c>
      <c r="GW10" s="33">
        <v>12499.58</v>
      </c>
      <c r="GX10" s="33">
        <v>13391.164000000001</v>
      </c>
      <c r="GY10" s="33">
        <v>13529.126</v>
      </c>
      <c r="GZ10" s="33">
        <v>14631.474306000002</v>
      </c>
      <c r="HA10" s="33">
        <v>14911.746024</v>
      </c>
      <c r="HB10" s="33">
        <v>16118.855380999999</v>
      </c>
      <c r="HC10" s="33">
        <v>17942.5</v>
      </c>
      <c r="HD10" s="33">
        <v>18876.616754000002</v>
      </c>
      <c r="HE10" s="33">
        <v>19090.049392999998</v>
      </c>
      <c r="HF10" s="33">
        <v>18888.947567000003</v>
      </c>
      <c r="HG10" s="33">
        <v>19602.307201</v>
      </c>
      <c r="HH10" s="33">
        <v>19327.703912000001</v>
      </c>
      <c r="HI10" s="33">
        <v>18392.403537999999</v>
      </c>
      <c r="HJ10" s="33">
        <v>18293.622984999998</v>
      </c>
      <c r="HK10" s="33">
        <v>17819.432754999998</v>
      </c>
      <c r="HL10" s="33">
        <v>18596.919750000001</v>
      </c>
      <c r="HM10" s="33">
        <v>16924.022331999997</v>
      </c>
      <c r="HN10" s="33">
        <v>16365.355715</v>
      </c>
      <c r="HO10" s="33">
        <v>16284.718002</v>
      </c>
      <c r="HP10" s="33">
        <v>16771.092933</v>
      </c>
      <c r="HQ10" s="33">
        <v>16647.618084999998</v>
      </c>
      <c r="HR10" s="33">
        <v>17277.362978999998</v>
      </c>
      <c r="HS10" s="33">
        <v>20130.425562</v>
      </c>
      <c r="HT10" s="33">
        <v>19907.435763999998</v>
      </c>
      <c r="HU10" s="33">
        <v>20762.537561999998</v>
      </c>
      <c r="HV10" s="33">
        <v>19624.197425000002</v>
      </c>
      <c r="HW10" s="33">
        <v>20559.329879999998</v>
      </c>
      <c r="HX10" s="33">
        <v>20558.815848999999</v>
      </c>
      <c r="HY10" s="33">
        <v>22433.772827000001</v>
      </c>
      <c r="HZ10" s="33">
        <v>25895.931648000002</v>
      </c>
      <c r="IA10" s="33">
        <v>27001.574645999997</v>
      </c>
      <c r="IB10" s="33">
        <v>26106.511480999998</v>
      </c>
      <c r="IC10" s="33">
        <v>25234.333728000001</v>
      </c>
      <c r="ID10" s="33">
        <v>24101.970027999996</v>
      </c>
      <c r="IE10" s="33">
        <v>26064.221739000001</v>
      </c>
      <c r="IF10" s="33">
        <v>22786.336151</v>
      </c>
      <c r="IG10" s="33">
        <v>24346.956147000001</v>
      </c>
      <c r="IH10" s="33">
        <v>25021.811020000005</v>
      </c>
      <c r="II10" s="33">
        <v>26485.795852999996</v>
      </c>
      <c r="IJ10" s="33">
        <v>26758.089033</v>
      </c>
      <c r="IK10" s="33">
        <v>27519.810326000003</v>
      </c>
      <c r="IL10" s="33">
        <v>26534.581256000001</v>
      </c>
      <c r="IM10" s="33">
        <v>26321.391221000002</v>
      </c>
      <c r="IN10" s="33">
        <v>28830.934334999998</v>
      </c>
      <c r="IO10" s="33">
        <v>29560.828242000003</v>
      </c>
      <c r="IP10" s="33">
        <v>32219.840216000001</v>
      </c>
      <c r="IQ10" s="33">
        <v>33168.710229000004</v>
      </c>
      <c r="IR10" s="33">
        <v>36047.876862999998</v>
      </c>
      <c r="IS10" s="33">
        <v>43119.459817000003</v>
      </c>
      <c r="IT10" s="33">
        <v>46082.473882000006</v>
      </c>
      <c r="IU10" s="33">
        <v>52579.100092000001</v>
      </c>
      <c r="IV10" s="33">
        <v>56744.664094000007</v>
      </c>
      <c r="IW10" s="33">
        <v>58967.415213000007</v>
      </c>
      <c r="IX10" s="33">
        <v>51823.533159000006</v>
      </c>
      <c r="IY10" s="33">
        <v>56201.198922000003</v>
      </c>
      <c r="IZ10" s="33">
        <v>56729.082010999999</v>
      </c>
      <c r="JA10" s="33">
        <v>56602.379293999998</v>
      </c>
      <c r="JB10" s="33">
        <v>62272.589266999996</v>
      </c>
      <c r="JC10" s="33">
        <v>70459.020636000001</v>
      </c>
      <c r="JD10" s="33">
        <v>73235.515706000006</v>
      </c>
      <c r="JE10" s="33">
        <v>78078.23816600001</v>
      </c>
      <c r="JF10" s="33">
        <v>92533.562028999993</v>
      </c>
      <c r="JG10" s="33">
        <v>99623.247826000021</v>
      </c>
      <c r="JH10" s="33">
        <v>104572.91499600001</v>
      </c>
      <c r="JI10" s="33">
        <v>114908.77345599998</v>
      </c>
      <c r="JJ10" s="33">
        <v>112524.29118499999</v>
      </c>
      <c r="JK10" s="33">
        <v>109400.639665</v>
      </c>
      <c r="JL10" s="33">
        <v>123571.27650899997</v>
      </c>
      <c r="JM10" s="33">
        <v>129289.60786999999</v>
      </c>
      <c r="JN10" s="33">
        <v>131154.846223</v>
      </c>
      <c r="JO10" s="33">
        <v>138915.01883300001</v>
      </c>
      <c r="JP10" s="33">
        <v>160289.95113900004</v>
      </c>
      <c r="JQ10" s="33">
        <v>168042.74542699999</v>
      </c>
      <c r="JR10" s="33">
        <v>177248.67100199999</v>
      </c>
      <c r="JS10" s="33">
        <v>185455.55886499997</v>
      </c>
      <c r="JT10" s="33">
        <v>193373.27688700001</v>
      </c>
      <c r="JU10" s="33">
        <v>178158.29214065202</v>
      </c>
      <c r="JV10" s="33">
        <v>173077.98035155601</v>
      </c>
      <c r="JW10" s="33">
        <v>167495.17042211103</v>
      </c>
      <c r="JX10" s="33">
        <v>158957.16832200001</v>
      </c>
      <c r="JY10" s="33">
        <v>165137.71119999996</v>
      </c>
      <c r="JZ10" s="33">
        <v>170679.16904499999</v>
      </c>
      <c r="KA10" s="33">
        <v>164654.41099400001</v>
      </c>
      <c r="KB10" s="33">
        <v>166873.53573299997</v>
      </c>
      <c r="KC10" s="33">
        <v>168072.75323899998</v>
      </c>
      <c r="KD10" s="33">
        <v>158293.851693</v>
      </c>
      <c r="KE10" s="33">
        <v>157207.53130299997</v>
      </c>
      <c r="KF10" s="33">
        <v>153386.28394800003</v>
      </c>
      <c r="KG10" s="33">
        <v>141585.41978999999</v>
      </c>
      <c r="KH10" s="33">
        <v>140950.73272899998</v>
      </c>
      <c r="KI10" s="33">
        <v>138167.575006</v>
      </c>
      <c r="KJ10" s="33">
        <v>146007.99139900002</v>
      </c>
      <c r="KK10" s="33">
        <v>155967.20575600001</v>
      </c>
      <c r="KL10" s="33">
        <v>159421.15372199996</v>
      </c>
      <c r="KM10" s="33">
        <v>155086.45605199999</v>
      </c>
      <c r="KN10" s="33">
        <v>158906.23983900002</v>
      </c>
      <c r="KO10" s="33">
        <v>142519.771626</v>
      </c>
      <c r="KP10" s="33">
        <v>146821.58378599997</v>
      </c>
      <c r="KQ10" s="33">
        <v>154581.078072</v>
      </c>
      <c r="KR10" s="33">
        <v>154984.21658200002</v>
      </c>
      <c r="KS10" s="33">
        <v>156164.02515600002</v>
      </c>
      <c r="KT10" s="33">
        <v>159488.49184600002</v>
      </c>
      <c r="KU10" s="33">
        <v>143312.70064000002</v>
      </c>
      <c r="KV10" s="33">
        <v>153352.78992100002</v>
      </c>
      <c r="KW10" s="33">
        <v>148358.97056099999</v>
      </c>
      <c r="KX10" s="33">
        <v>138081.76567099997</v>
      </c>
      <c r="KY10" s="33">
        <v>138915.02766200001</v>
      </c>
      <c r="KZ10" s="33">
        <v>155305.26225599999</v>
      </c>
      <c r="LA10" s="33">
        <v>154197.61561799998</v>
      </c>
      <c r="LB10" s="33">
        <v>143987.12025399998</v>
      </c>
      <c r="LC10" s="33">
        <v>144686.17114359999</v>
      </c>
      <c r="LD10" s="33">
        <v>158946.592745</v>
      </c>
      <c r="LE10" s="33">
        <v>148634.18684099999</v>
      </c>
      <c r="LF10" s="33">
        <v>140868.30118400001</v>
      </c>
      <c r="LG10" s="33">
        <v>138465.960956</v>
      </c>
      <c r="LH10" s="33">
        <v>143789.16423900001</v>
      </c>
      <c r="LI10" s="33">
        <v>145886.91309400002</v>
      </c>
      <c r="LJ10" s="33">
        <v>150060.50010400001</v>
      </c>
      <c r="LK10" s="33">
        <v>148667.81996899997</v>
      </c>
      <c r="LL10" s="33">
        <v>158120.29537199999</v>
      </c>
      <c r="LM10" s="33">
        <v>156497.56890500002</v>
      </c>
      <c r="LN10" s="33">
        <v>145110.600049</v>
      </c>
      <c r="LO10" s="33">
        <v>150436.61697999999</v>
      </c>
      <c r="LP10" s="33">
        <v>145701.08667062002</v>
      </c>
      <c r="LQ10" s="33">
        <v>143253.79609389999</v>
      </c>
      <c r="LR10" s="33">
        <v>148702.19144199998</v>
      </c>
      <c r="LS10" s="33">
        <v>148189.975022</v>
      </c>
      <c r="LT10" s="33">
        <v>149069.647218</v>
      </c>
      <c r="LU10" s="33">
        <v>153052.79602800001</v>
      </c>
      <c r="LV10" s="33">
        <v>152378.47239999994</v>
      </c>
      <c r="LW10" s="33">
        <v>143297.6082017</v>
      </c>
      <c r="LX10" s="33">
        <v>140222.88583799996</v>
      </c>
      <c r="LY10" s="33">
        <v>142709.42680700001</v>
      </c>
      <c r="LZ10" s="33">
        <v>128294.560233</v>
      </c>
      <c r="MA10" s="33">
        <v>137747.68944500003</v>
      </c>
      <c r="MB10" s="33">
        <v>132353.9279067</v>
      </c>
      <c r="MC10" s="33">
        <v>124936.84995839999</v>
      </c>
      <c r="MD10" s="33">
        <v>118931.304726</v>
      </c>
      <c r="ME10" s="33">
        <v>122442.628153</v>
      </c>
      <c r="MF10" s="33">
        <v>110539.90930899998</v>
      </c>
      <c r="MG10" s="33">
        <v>113619.54975300001</v>
      </c>
      <c r="MH10" s="33">
        <v>116397.67466100001</v>
      </c>
      <c r="MI10" s="33">
        <v>119120.51339899999</v>
      </c>
      <c r="MJ10" s="33">
        <v>116872.627722</v>
      </c>
      <c r="MK10" s="33">
        <v>125581.10210299997</v>
      </c>
      <c r="ML10" s="33">
        <v>138316.16589800001</v>
      </c>
      <c r="MM10" s="33">
        <v>138739.74752400001</v>
      </c>
      <c r="MN10" s="33">
        <v>137309.79624700002</v>
      </c>
      <c r="MO10" s="33">
        <v>128193.39238200001</v>
      </c>
      <c r="MP10" s="33">
        <v>130540.12463799998</v>
      </c>
      <c r="MQ10" s="33">
        <v>127996.83161900002</v>
      </c>
      <c r="MR10" s="33">
        <v>131944.99816400002</v>
      </c>
      <c r="MS10" s="33">
        <v>130376.60219000002</v>
      </c>
      <c r="MT10" s="33">
        <v>129211.87292299997</v>
      </c>
      <c r="MU10" s="33">
        <v>130386.31751400001</v>
      </c>
      <c r="MV10" s="33">
        <v>148626.674978</v>
      </c>
      <c r="MW10" s="33">
        <v>138499.41780300002</v>
      </c>
      <c r="MX10" s="33">
        <v>127962.53300199997</v>
      </c>
      <c r="MY10" s="33">
        <v>136468.22140399998</v>
      </c>
      <c r="MZ10" s="33">
        <v>130423.88609</v>
      </c>
    </row>
    <row r="11" spans="1:364" ht="14.25" customHeight="1" x14ac:dyDescent="0.35">
      <c r="A11" s="27" t="s">
        <v>15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33">
        <v>0</v>
      </c>
      <c r="EC11" s="33">
        <v>0</v>
      </c>
      <c r="ED11" s="33">
        <v>0</v>
      </c>
      <c r="EE11" s="33">
        <v>0</v>
      </c>
      <c r="EF11" s="33">
        <v>0</v>
      </c>
      <c r="EG11" s="33">
        <v>0</v>
      </c>
      <c r="EH11" s="33">
        <v>0</v>
      </c>
      <c r="EI11" s="33">
        <v>0</v>
      </c>
      <c r="EJ11" s="33">
        <v>0</v>
      </c>
      <c r="EK11" s="33">
        <v>0</v>
      </c>
      <c r="EL11" s="33">
        <v>0</v>
      </c>
      <c r="EM11" s="33">
        <v>0</v>
      </c>
      <c r="EN11" s="33">
        <v>0</v>
      </c>
      <c r="EO11" s="33">
        <v>0</v>
      </c>
      <c r="EP11" s="33">
        <v>0</v>
      </c>
      <c r="EQ11" s="33">
        <v>0</v>
      </c>
      <c r="ER11" s="33">
        <v>0</v>
      </c>
      <c r="ES11" s="33">
        <v>0</v>
      </c>
      <c r="ET11" s="33">
        <v>0</v>
      </c>
      <c r="EU11" s="33">
        <v>0</v>
      </c>
      <c r="EV11" s="33">
        <v>0</v>
      </c>
      <c r="EW11" s="33">
        <v>0</v>
      </c>
      <c r="EX11" s="33">
        <v>0</v>
      </c>
      <c r="EY11" s="33">
        <v>0</v>
      </c>
      <c r="EZ11" s="33">
        <v>0</v>
      </c>
      <c r="FA11" s="33">
        <v>0</v>
      </c>
      <c r="FB11" s="33">
        <v>0</v>
      </c>
      <c r="FC11" s="33">
        <v>0</v>
      </c>
      <c r="FD11" s="33">
        <v>0</v>
      </c>
      <c r="FE11" s="33">
        <v>0</v>
      </c>
      <c r="FF11" s="33">
        <v>0</v>
      </c>
      <c r="FG11" s="33">
        <v>0</v>
      </c>
      <c r="FH11" s="33">
        <v>0</v>
      </c>
      <c r="FI11" s="33">
        <v>0</v>
      </c>
      <c r="FJ11" s="33">
        <v>0</v>
      </c>
      <c r="FK11" s="33">
        <v>0</v>
      </c>
      <c r="FL11" s="33">
        <v>0</v>
      </c>
      <c r="FM11" s="33">
        <v>0</v>
      </c>
      <c r="FN11" s="33">
        <v>0</v>
      </c>
      <c r="FO11" s="33">
        <v>0</v>
      </c>
      <c r="FP11" s="33">
        <v>0</v>
      </c>
      <c r="FQ11" s="33">
        <v>0</v>
      </c>
      <c r="FR11" s="33">
        <v>0</v>
      </c>
      <c r="FS11" s="33">
        <v>0</v>
      </c>
      <c r="FT11" s="33">
        <v>0</v>
      </c>
      <c r="FU11" s="33">
        <v>0</v>
      </c>
      <c r="FV11" s="33">
        <v>0</v>
      </c>
      <c r="FW11" s="33">
        <v>0</v>
      </c>
      <c r="FX11" s="33">
        <v>0</v>
      </c>
      <c r="FY11" s="33">
        <v>0</v>
      </c>
      <c r="FZ11" s="33">
        <v>0</v>
      </c>
      <c r="GA11" s="33">
        <v>0</v>
      </c>
      <c r="GB11" s="33">
        <v>0</v>
      </c>
      <c r="GC11" s="33">
        <v>0</v>
      </c>
      <c r="GD11" s="33">
        <v>0</v>
      </c>
      <c r="GE11" s="33">
        <v>0</v>
      </c>
      <c r="GF11" s="33">
        <v>0</v>
      </c>
      <c r="GG11" s="33">
        <v>0</v>
      </c>
      <c r="GH11" s="33">
        <v>0</v>
      </c>
      <c r="GI11" s="33">
        <v>0</v>
      </c>
      <c r="GJ11" s="33">
        <v>0</v>
      </c>
      <c r="GK11" s="33">
        <v>0</v>
      </c>
      <c r="GL11" s="33">
        <v>0</v>
      </c>
      <c r="GM11" s="33">
        <v>0</v>
      </c>
      <c r="GN11" s="33">
        <v>0</v>
      </c>
      <c r="GO11" s="33">
        <v>0</v>
      </c>
      <c r="GP11" s="33">
        <v>0</v>
      </c>
      <c r="GQ11" s="33">
        <v>0</v>
      </c>
      <c r="GR11" s="33">
        <v>0</v>
      </c>
      <c r="GS11" s="33">
        <v>0</v>
      </c>
      <c r="GT11" s="33">
        <v>0</v>
      </c>
      <c r="GU11" s="33">
        <v>0</v>
      </c>
      <c r="GV11" s="33">
        <v>0</v>
      </c>
      <c r="GW11" s="33">
        <v>0</v>
      </c>
      <c r="GX11" s="33">
        <v>0</v>
      </c>
      <c r="GY11" s="33">
        <v>0</v>
      </c>
      <c r="GZ11" s="33">
        <v>0</v>
      </c>
      <c r="HA11" s="33">
        <v>0</v>
      </c>
      <c r="HB11" s="33">
        <v>0</v>
      </c>
      <c r="HC11" s="33">
        <v>0</v>
      </c>
      <c r="HD11" s="33">
        <v>0</v>
      </c>
      <c r="HE11" s="33">
        <v>0</v>
      </c>
      <c r="HF11" s="33">
        <v>0</v>
      </c>
      <c r="HG11" s="33">
        <v>0</v>
      </c>
      <c r="HH11" s="33">
        <v>0</v>
      </c>
      <c r="HI11" s="33">
        <v>0</v>
      </c>
      <c r="HJ11" s="33">
        <v>0</v>
      </c>
      <c r="HK11" s="33">
        <v>0</v>
      </c>
      <c r="HL11" s="33">
        <v>0</v>
      </c>
      <c r="HM11" s="33">
        <v>0</v>
      </c>
      <c r="HN11" s="33">
        <v>0</v>
      </c>
      <c r="HO11" s="33">
        <v>0</v>
      </c>
      <c r="HP11" s="33">
        <v>0</v>
      </c>
      <c r="HQ11" s="33">
        <v>0</v>
      </c>
      <c r="HR11" s="33">
        <v>0</v>
      </c>
      <c r="HS11" s="33">
        <v>0</v>
      </c>
      <c r="HT11" s="33">
        <v>0</v>
      </c>
      <c r="HU11" s="33">
        <v>0</v>
      </c>
      <c r="HV11" s="33">
        <v>0</v>
      </c>
      <c r="HW11" s="33">
        <v>0</v>
      </c>
      <c r="HX11" s="33">
        <v>0</v>
      </c>
      <c r="HY11" s="33">
        <v>0</v>
      </c>
      <c r="HZ11" s="33">
        <v>0</v>
      </c>
      <c r="IA11" s="33">
        <v>0</v>
      </c>
      <c r="IB11" s="33">
        <v>0</v>
      </c>
      <c r="IC11" s="33">
        <v>0</v>
      </c>
      <c r="ID11" s="33">
        <v>0</v>
      </c>
      <c r="IE11" s="33">
        <v>0</v>
      </c>
      <c r="IF11" s="33">
        <v>0</v>
      </c>
      <c r="IG11" s="33">
        <v>0</v>
      </c>
      <c r="IH11" s="33">
        <v>0</v>
      </c>
      <c r="II11" s="33">
        <v>0</v>
      </c>
      <c r="IJ11" s="33">
        <v>0</v>
      </c>
      <c r="IK11" s="33">
        <v>0</v>
      </c>
      <c r="IL11" s="33">
        <v>0</v>
      </c>
      <c r="IM11" s="33">
        <v>0</v>
      </c>
      <c r="IN11" s="33">
        <v>0</v>
      </c>
      <c r="IO11" s="33">
        <v>0</v>
      </c>
      <c r="IP11" s="33">
        <v>0</v>
      </c>
      <c r="IQ11" s="33">
        <v>0</v>
      </c>
      <c r="IR11" s="33">
        <v>0</v>
      </c>
      <c r="IS11" s="33">
        <v>0</v>
      </c>
      <c r="IT11" s="33">
        <v>0</v>
      </c>
      <c r="IU11" s="33">
        <v>0</v>
      </c>
      <c r="IV11" s="33">
        <v>0</v>
      </c>
      <c r="IW11" s="33">
        <v>0</v>
      </c>
      <c r="IX11" s="33">
        <v>0</v>
      </c>
      <c r="IY11" s="33">
        <v>0</v>
      </c>
      <c r="IZ11" s="33">
        <v>0</v>
      </c>
      <c r="JA11" s="33">
        <v>0</v>
      </c>
      <c r="JB11" s="33">
        <v>0</v>
      </c>
      <c r="JC11" s="33">
        <v>0</v>
      </c>
      <c r="JD11" s="33">
        <v>0</v>
      </c>
      <c r="JE11" s="33">
        <v>0</v>
      </c>
      <c r="JF11" s="33">
        <v>0</v>
      </c>
      <c r="JG11" s="33">
        <v>0</v>
      </c>
      <c r="JH11" s="33">
        <v>0</v>
      </c>
      <c r="JI11" s="33">
        <v>0</v>
      </c>
      <c r="JJ11" s="33">
        <v>0</v>
      </c>
      <c r="JK11" s="33">
        <v>0</v>
      </c>
      <c r="JL11" s="33">
        <v>0</v>
      </c>
      <c r="JM11" s="33">
        <v>0</v>
      </c>
      <c r="JN11" s="33">
        <v>0</v>
      </c>
      <c r="JO11" s="33">
        <v>0</v>
      </c>
      <c r="JP11" s="33">
        <v>0</v>
      </c>
      <c r="JQ11" s="33">
        <v>0</v>
      </c>
      <c r="JR11" s="33">
        <v>0</v>
      </c>
      <c r="JS11" s="33">
        <v>0</v>
      </c>
      <c r="JT11" s="33">
        <v>0</v>
      </c>
      <c r="JU11" s="33">
        <v>0</v>
      </c>
      <c r="JV11" s="33">
        <v>0</v>
      </c>
      <c r="JW11" s="33">
        <v>0</v>
      </c>
      <c r="JX11" s="33">
        <v>0</v>
      </c>
      <c r="JY11" s="33">
        <v>0</v>
      </c>
      <c r="JZ11" s="33">
        <v>0</v>
      </c>
      <c r="KA11" s="33">
        <v>0</v>
      </c>
      <c r="KB11" s="33">
        <v>0</v>
      </c>
      <c r="KC11" s="33">
        <v>0</v>
      </c>
      <c r="KD11" s="33">
        <v>0</v>
      </c>
      <c r="KE11" s="33">
        <v>0</v>
      </c>
      <c r="KF11" s="33">
        <v>0</v>
      </c>
      <c r="KG11" s="33">
        <v>0</v>
      </c>
      <c r="KH11" s="33">
        <v>0</v>
      </c>
      <c r="KI11" s="33">
        <v>0</v>
      </c>
      <c r="KJ11" s="33">
        <v>0</v>
      </c>
      <c r="KK11" s="33">
        <v>0</v>
      </c>
      <c r="KL11" s="33">
        <v>0</v>
      </c>
      <c r="KM11" s="33">
        <v>0</v>
      </c>
      <c r="KN11" s="33">
        <v>0</v>
      </c>
      <c r="KO11" s="33">
        <v>0</v>
      </c>
      <c r="KP11" s="33">
        <v>0</v>
      </c>
      <c r="KQ11" s="33">
        <v>0</v>
      </c>
      <c r="KR11" s="33">
        <v>0</v>
      </c>
      <c r="KS11" s="33">
        <v>0</v>
      </c>
      <c r="KT11" s="33">
        <v>0</v>
      </c>
      <c r="KU11" s="33">
        <v>0</v>
      </c>
      <c r="KV11" s="33">
        <v>0</v>
      </c>
      <c r="KW11" s="33">
        <v>0</v>
      </c>
      <c r="KX11" s="33">
        <v>0</v>
      </c>
      <c r="KY11" s="33">
        <v>0</v>
      </c>
      <c r="KZ11" s="33">
        <v>0</v>
      </c>
      <c r="LA11" s="33">
        <v>0</v>
      </c>
      <c r="LB11" s="33">
        <v>0</v>
      </c>
      <c r="LC11" s="33">
        <v>0</v>
      </c>
      <c r="LD11" s="33">
        <v>0</v>
      </c>
      <c r="LE11" s="33">
        <v>0</v>
      </c>
      <c r="LF11" s="33">
        <v>0</v>
      </c>
      <c r="LG11" s="33">
        <v>0</v>
      </c>
      <c r="LH11" s="33">
        <v>0</v>
      </c>
      <c r="LI11" s="33">
        <v>0</v>
      </c>
      <c r="LJ11" s="33">
        <v>0</v>
      </c>
      <c r="LK11" s="33">
        <v>0</v>
      </c>
      <c r="LL11" s="33">
        <v>0</v>
      </c>
      <c r="LM11" s="33">
        <v>0</v>
      </c>
      <c r="LN11" s="33">
        <v>0</v>
      </c>
      <c r="LO11" s="33">
        <v>0</v>
      </c>
      <c r="LP11" s="33">
        <v>0</v>
      </c>
      <c r="LQ11" s="33">
        <v>0</v>
      </c>
      <c r="LR11" s="33">
        <v>0</v>
      </c>
      <c r="LS11" s="33">
        <v>0</v>
      </c>
      <c r="LT11" s="33">
        <v>0</v>
      </c>
      <c r="LU11" s="33">
        <v>0</v>
      </c>
      <c r="LV11" s="33">
        <v>0</v>
      </c>
      <c r="LW11" s="33">
        <v>0</v>
      </c>
      <c r="LX11" s="33">
        <v>0</v>
      </c>
      <c r="LY11" s="33">
        <v>0</v>
      </c>
      <c r="LZ11" s="33">
        <v>0</v>
      </c>
      <c r="MA11" s="33">
        <v>0</v>
      </c>
      <c r="MB11" s="33">
        <v>0</v>
      </c>
      <c r="MC11" s="33">
        <v>0</v>
      </c>
      <c r="MD11" s="33">
        <v>0</v>
      </c>
      <c r="ME11" s="33">
        <v>0</v>
      </c>
      <c r="MF11" s="33">
        <v>0</v>
      </c>
      <c r="MG11" s="33">
        <v>0</v>
      </c>
      <c r="MH11" s="33">
        <v>0</v>
      </c>
      <c r="MI11" s="33">
        <v>0</v>
      </c>
      <c r="MJ11" s="33">
        <v>0</v>
      </c>
      <c r="MK11" s="33">
        <v>0</v>
      </c>
      <c r="ML11" s="33">
        <v>0</v>
      </c>
      <c r="MM11" s="33">
        <v>0</v>
      </c>
      <c r="MN11" s="33">
        <v>0</v>
      </c>
      <c r="MO11" s="33">
        <v>0</v>
      </c>
      <c r="MP11" s="33">
        <v>0</v>
      </c>
      <c r="MQ11" s="33">
        <v>0</v>
      </c>
      <c r="MR11" s="33">
        <v>0</v>
      </c>
      <c r="MS11" s="33">
        <v>0</v>
      </c>
      <c r="MT11" s="33">
        <v>0</v>
      </c>
      <c r="MU11" s="33">
        <v>0</v>
      </c>
      <c r="MV11" s="33">
        <v>0</v>
      </c>
      <c r="MW11" s="33">
        <v>0</v>
      </c>
      <c r="MX11" s="33">
        <v>0</v>
      </c>
      <c r="MY11" s="33">
        <v>0</v>
      </c>
      <c r="MZ11" s="33">
        <v>0</v>
      </c>
    </row>
    <row r="12" spans="1:364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0</v>
      </c>
      <c r="HH12" s="33">
        <v>0</v>
      </c>
      <c r="HI12" s="33">
        <v>0</v>
      </c>
      <c r="HJ12" s="33">
        <v>0</v>
      </c>
      <c r="HK12" s="33">
        <v>0</v>
      </c>
      <c r="HL12" s="33">
        <v>0</v>
      </c>
      <c r="HM12" s="33">
        <v>0</v>
      </c>
      <c r="HN12" s="33">
        <v>0</v>
      </c>
      <c r="HO12" s="33">
        <v>0</v>
      </c>
      <c r="HP12" s="33">
        <v>0</v>
      </c>
      <c r="HQ12" s="33">
        <v>0</v>
      </c>
      <c r="HR12" s="33">
        <v>0</v>
      </c>
      <c r="HS12" s="33">
        <v>0</v>
      </c>
      <c r="HT12" s="33">
        <v>0</v>
      </c>
      <c r="HU12" s="33">
        <v>0</v>
      </c>
      <c r="HV12" s="33">
        <v>0</v>
      </c>
      <c r="HW12" s="33">
        <v>0</v>
      </c>
      <c r="HX12" s="33">
        <v>0</v>
      </c>
      <c r="HY12" s="33">
        <v>0</v>
      </c>
      <c r="HZ12" s="33">
        <v>0</v>
      </c>
      <c r="IA12" s="33">
        <v>0</v>
      </c>
      <c r="IB12" s="33">
        <v>0</v>
      </c>
      <c r="IC12" s="33">
        <v>0</v>
      </c>
      <c r="ID12" s="33">
        <v>0</v>
      </c>
      <c r="IE12" s="33">
        <v>0</v>
      </c>
      <c r="IF12" s="33">
        <v>0</v>
      </c>
      <c r="IG12" s="33">
        <v>0</v>
      </c>
      <c r="IH12" s="33">
        <v>0</v>
      </c>
      <c r="II12" s="33">
        <v>0</v>
      </c>
      <c r="IJ12" s="33">
        <v>0</v>
      </c>
      <c r="IK12" s="33">
        <v>0</v>
      </c>
      <c r="IL12" s="33">
        <v>0</v>
      </c>
      <c r="IM12" s="33">
        <v>0</v>
      </c>
      <c r="IN12" s="33">
        <v>0</v>
      </c>
      <c r="IO12" s="33">
        <v>0</v>
      </c>
      <c r="IP12" s="33">
        <v>0</v>
      </c>
      <c r="IQ12" s="33">
        <v>0</v>
      </c>
      <c r="IR12" s="33">
        <v>0</v>
      </c>
      <c r="IS12" s="33">
        <v>0</v>
      </c>
      <c r="IT12" s="33">
        <v>0</v>
      </c>
      <c r="IU12" s="33">
        <v>0</v>
      </c>
      <c r="IV12" s="33">
        <v>0</v>
      </c>
      <c r="IW12" s="33">
        <v>0</v>
      </c>
      <c r="IX12" s="33">
        <v>0</v>
      </c>
      <c r="IY12" s="33">
        <v>0</v>
      </c>
      <c r="IZ12" s="33">
        <v>0</v>
      </c>
      <c r="JA12" s="33">
        <v>0</v>
      </c>
      <c r="JB12" s="33">
        <v>0</v>
      </c>
      <c r="JC12" s="33">
        <v>0</v>
      </c>
      <c r="JD12" s="33">
        <v>0</v>
      </c>
      <c r="JE12" s="33">
        <v>0</v>
      </c>
      <c r="JF12" s="33">
        <v>0</v>
      </c>
      <c r="JG12" s="33">
        <v>0</v>
      </c>
      <c r="JH12" s="33">
        <v>0</v>
      </c>
      <c r="JI12" s="33">
        <v>0</v>
      </c>
      <c r="JJ12" s="33">
        <v>0</v>
      </c>
      <c r="JK12" s="33">
        <v>0</v>
      </c>
      <c r="JL12" s="33">
        <v>0</v>
      </c>
      <c r="JM12" s="33">
        <v>0</v>
      </c>
      <c r="JN12" s="33">
        <v>0</v>
      </c>
      <c r="JO12" s="33">
        <v>0</v>
      </c>
      <c r="JP12" s="33">
        <v>0</v>
      </c>
      <c r="JQ12" s="33">
        <v>0</v>
      </c>
      <c r="JR12" s="33">
        <v>0</v>
      </c>
      <c r="JS12" s="33">
        <v>0</v>
      </c>
      <c r="JT12" s="33">
        <v>0</v>
      </c>
      <c r="JU12" s="33">
        <v>0</v>
      </c>
      <c r="JV12" s="33">
        <v>0</v>
      </c>
      <c r="JW12" s="33">
        <v>0</v>
      </c>
      <c r="JX12" s="33">
        <v>0</v>
      </c>
      <c r="JY12" s="33">
        <v>0</v>
      </c>
      <c r="JZ12" s="33">
        <v>0</v>
      </c>
      <c r="KA12" s="33">
        <v>0</v>
      </c>
      <c r="KB12" s="33">
        <v>0</v>
      </c>
      <c r="KC12" s="33">
        <v>0</v>
      </c>
      <c r="KD12" s="33">
        <v>0</v>
      </c>
      <c r="KE12" s="33">
        <v>0</v>
      </c>
      <c r="KF12" s="33">
        <v>0</v>
      </c>
      <c r="KG12" s="33">
        <v>0</v>
      </c>
      <c r="KH12" s="33">
        <v>0</v>
      </c>
      <c r="KI12" s="33">
        <v>0</v>
      </c>
      <c r="KJ12" s="33">
        <v>0</v>
      </c>
      <c r="KK12" s="33">
        <v>0</v>
      </c>
      <c r="KL12" s="33">
        <v>0</v>
      </c>
      <c r="KM12" s="33">
        <v>0</v>
      </c>
      <c r="KN12" s="33">
        <v>0</v>
      </c>
      <c r="KO12" s="33">
        <v>0</v>
      </c>
      <c r="KP12" s="33">
        <v>0</v>
      </c>
      <c r="KQ12" s="33">
        <v>0</v>
      </c>
      <c r="KR12" s="33">
        <v>0</v>
      </c>
      <c r="KS12" s="33">
        <v>0</v>
      </c>
      <c r="KT12" s="33">
        <v>0</v>
      </c>
      <c r="KU12" s="33">
        <v>0</v>
      </c>
      <c r="KV12" s="33">
        <v>0</v>
      </c>
      <c r="KW12" s="33">
        <v>0</v>
      </c>
      <c r="KX12" s="33">
        <v>0</v>
      </c>
      <c r="KY12" s="33">
        <v>0</v>
      </c>
      <c r="KZ12" s="33">
        <v>0</v>
      </c>
      <c r="LA12" s="33">
        <v>0</v>
      </c>
      <c r="LB12" s="33">
        <v>0</v>
      </c>
      <c r="LC12" s="33">
        <v>0</v>
      </c>
      <c r="LD12" s="33">
        <v>0</v>
      </c>
      <c r="LE12" s="33">
        <v>0</v>
      </c>
      <c r="LF12" s="33">
        <v>0</v>
      </c>
      <c r="LG12" s="33">
        <v>0</v>
      </c>
      <c r="LH12" s="33">
        <v>0</v>
      </c>
      <c r="LI12" s="33">
        <v>0</v>
      </c>
      <c r="LJ12" s="33">
        <v>0</v>
      </c>
      <c r="LK12" s="33">
        <v>0</v>
      </c>
      <c r="LL12" s="33">
        <v>0</v>
      </c>
      <c r="LM12" s="33">
        <v>0</v>
      </c>
      <c r="LN12" s="33">
        <v>0</v>
      </c>
      <c r="LO12" s="33">
        <v>0</v>
      </c>
      <c r="LP12" s="33">
        <v>0</v>
      </c>
      <c r="LQ12" s="33">
        <v>0</v>
      </c>
      <c r="LR12" s="33">
        <v>0</v>
      </c>
      <c r="LS12" s="33">
        <v>0</v>
      </c>
      <c r="LT12" s="33">
        <v>0</v>
      </c>
      <c r="LU12" s="33">
        <v>0</v>
      </c>
      <c r="LV12" s="33">
        <v>0</v>
      </c>
      <c r="LW12" s="33">
        <v>0</v>
      </c>
      <c r="LX12" s="33">
        <v>0</v>
      </c>
      <c r="LY12" s="33">
        <v>0</v>
      </c>
      <c r="LZ12" s="33">
        <v>0</v>
      </c>
      <c r="MA12" s="33">
        <v>0</v>
      </c>
      <c r="MB12" s="33">
        <v>0</v>
      </c>
      <c r="MC12" s="33">
        <v>0</v>
      </c>
      <c r="MD12" s="33">
        <v>0</v>
      </c>
      <c r="ME12" s="33">
        <v>0</v>
      </c>
      <c r="MF12" s="33">
        <v>0</v>
      </c>
      <c r="MG12" s="33">
        <v>0</v>
      </c>
      <c r="MH12" s="33">
        <v>0</v>
      </c>
      <c r="MI12" s="33">
        <v>0</v>
      </c>
      <c r="MJ12" s="33">
        <v>0</v>
      </c>
      <c r="MK12" s="33">
        <v>0</v>
      </c>
      <c r="ML12" s="33">
        <v>0</v>
      </c>
      <c r="MM12" s="33">
        <v>0</v>
      </c>
      <c r="MN12" s="33">
        <v>0</v>
      </c>
      <c r="MO12" s="33">
        <v>0</v>
      </c>
      <c r="MP12" s="33">
        <v>0</v>
      </c>
      <c r="MQ12" s="33">
        <v>0</v>
      </c>
      <c r="MR12" s="33">
        <v>0</v>
      </c>
      <c r="MS12" s="33">
        <v>0</v>
      </c>
      <c r="MT12" s="33">
        <v>0</v>
      </c>
      <c r="MU12" s="33">
        <v>0</v>
      </c>
      <c r="MV12" s="33">
        <v>0</v>
      </c>
      <c r="MW12" s="33">
        <v>0</v>
      </c>
      <c r="MX12" s="33">
        <v>0</v>
      </c>
      <c r="MY12" s="33">
        <v>0</v>
      </c>
      <c r="MZ12" s="33">
        <v>0</v>
      </c>
    </row>
    <row r="13" spans="1:364" ht="14.25" customHeight="1" x14ac:dyDescent="0.35">
      <c r="A13" s="28" t="s">
        <v>17</v>
      </c>
      <c r="B13" s="33">
        <v>0</v>
      </c>
      <c r="C13" s="33">
        <v>0</v>
      </c>
      <c r="D13" s="33">
        <v>0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0</v>
      </c>
      <c r="S13" s="33">
        <v>0</v>
      </c>
      <c r="T13" s="33">
        <v>0</v>
      </c>
      <c r="U13" s="33">
        <v>0</v>
      </c>
      <c r="V13" s="33">
        <v>0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  <c r="AC13" s="33">
        <v>0</v>
      </c>
      <c r="AD13" s="33">
        <v>0</v>
      </c>
      <c r="AE13" s="33">
        <v>0</v>
      </c>
      <c r="AF13" s="33">
        <v>0</v>
      </c>
      <c r="AG13" s="33">
        <v>0</v>
      </c>
      <c r="AH13" s="33">
        <v>0</v>
      </c>
      <c r="AI13" s="33">
        <v>0</v>
      </c>
      <c r="AJ13" s="33">
        <v>0</v>
      </c>
      <c r="AK13" s="33">
        <v>0</v>
      </c>
      <c r="AL13" s="33">
        <v>0</v>
      </c>
      <c r="AM13" s="33">
        <v>0</v>
      </c>
      <c r="AN13" s="33">
        <v>0</v>
      </c>
      <c r="AO13" s="33">
        <v>0</v>
      </c>
      <c r="AP13" s="33">
        <v>0</v>
      </c>
      <c r="AQ13" s="33">
        <v>0</v>
      </c>
      <c r="AR13" s="33">
        <v>0</v>
      </c>
      <c r="AS13" s="33">
        <v>0</v>
      </c>
      <c r="AT13" s="33">
        <v>0</v>
      </c>
      <c r="AU13" s="33">
        <v>0</v>
      </c>
      <c r="AV13" s="33">
        <v>0</v>
      </c>
      <c r="AW13" s="33">
        <v>0</v>
      </c>
      <c r="AX13" s="33">
        <v>0</v>
      </c>
      <c r="AY13" s="33">
        <v>0</v>
      </c>
      <c r="AZ13" s="33">
        <v>0</v>
      </c>
      <c r="BA13" s="33">
        <v>0</v>
      </c>
      <c r="BB13" s="33">
        <v>0</v>
      </c>
      <c r="BC13" s="33">
        <v>0</v>
      </c>
      <c r="BD13" s="33">
        <v>0</v>
      </c>
      <c r="BE13" s="33">
        <v>0</v>
      </c>
      <c r="BF13" s="33">
        <v>0</v>
      </c>
      <c r="BG13" s="33">
        <v>0</v>
      </c>
      <c r="BH13" s="33">
        <v>0</v>
      </c>
      <c r="BI13" s="33">
        <v>0</v>
      </c>
      <c r="BJ13" s="33">
        <v>0</v>
      </c>
      <c r="BK13" s="33">
        <v>0</v>
      </c>
      <c r="BL13" s="33">
        <v>0</v>
      </c>
      <c r="BM13" s="33">
        <v>0</v>
      </c>
      <c r="BN13" s="33">
        <v>0</v>
      </c>
      <c r="BO13" s="33">
        <v>0</v>
      </c>
      <c r="BP13" s="33">
        <v>0</v>
      </c>
      <c r="BQ13" s="33">
        <v>0</v>
      </c>
      <c r="BR13" s="33">
        <v>0</v>
      </c>
      <c r="BS13" s="33">
        <v>0</v>
      </c>
      <c r="BT13" s="33">
        <v>0</v>
      </c>
      <c r="BU13" s="33">
        <v>0</v>
      </c>
      <c r="BV13" s="33">
        <v>0</v>
      </c>
      <c r="BW13" s="33">
        <v>0</v>
      </c>
      <c r="BX13" s="33">
        <v>0</v>
      </c>
      <c r="BY13" s="33">
        <v>0</v>
      </c>
      <c r="BZ13" s="33">
        <v>0</v>
      </c>
      <c r="CA13" s="33">
        <v>0</v>
      </c>
      <c r="CB13" s="33">
        <v>0</v>
      </c>
      <c r="CC13" s="33">
        <v>0</v>
      </c>
      <c r="CD13" s="33">
        <v>0</v>
      </c>
      <c r="CE13" s="33">
        <v>0</v>
      </c>
      <c r="CF13" s="33">
        <v>0</v>
      </c>
      <c r="CG13" s="33">
        <v>0</v>
      </c>
      <c r="CH13" s="33">
        <v>0</v>
      </c>
      <c r="CI13" s="33">
        <v>0</v>
      </c>
      <c r="CJ13" s="33">
        <v>0</v>
      </c>
      <c r="CK13" s="33">
        <v>0</v>
      </c>
      <c r="CL13" s="33">
        <v>0</v>
      </c>
      <c r="CM13" s="33">
        <v>0</v>
      </c>
      <c r="CN13" s="33">
        <v>0</v>
      </c>
      <c r="CO13" s="33">
        <v>0</v>
      </c>
      <c r="CP13" s="33">
        <v>0</v>
      </c>
      <c r="CQ13" s="33">
        <v>0</v>
      </c>
      <c r="CR13" s="33">
        <v>0</v>
      </c>
      <c r="CS13" s="33">
        <v>0</v>
      </c>
      <c r="CT13" s="33">
        <v>0</v>
      </c>
      <c r="CU13" s="33">
        <v>0</v>
      </c>
      <c r="CV13" s="33">
        <v>0</v>
      </c>
      <c r="CW13" s="33">
        <v>0</v>
      </c>
      <c r="CX13" s="33">
        <v>0</v>
      </c>
      <c r="CY13" s="33">
        <v>0</v>
      </c>
      <c r="CZ13" s="33">
        <v>0</v>
      </c>
      <c r="DA13" s="33">
        <v>0</v>
      </c>
      <c r="DB13" s="33">
        <v>0</v>
      </c>
      <c r="DC13" s="33">
        <v>0</v>
      </c>
      <c r="DD13" s="33">
        <v>0</v>
      </c>
      <c r="DE13" s="33">
        <v>0</v>
      </c>
      <c r="DF13" s="33">
        <v>0</v>
      </c>
      <c r="DG13" s="33">
        <v>0</v>
      </c>
      <c r="DH13" s="33">
        <v>0</v>
      </c>
      <c r="DI13" s="33">
        <v>0</v>
      </c>
      <c r="DJ13" s="33">
        <v>0</v>
      </c>
      <c r="DK13" s="33">
        <v>0</v>
      </c>
      <c r="DL13" s="33">
        <v>0</v>
      </c>
      <c r="DM13" s="33">
        <v>0</v>
      </c>
      <c r="DN13" s="33">
        <v>0</v>
      </c>
      <c r="DO13" s="33">
        <v>0</v>
      </c>
      <c r="DP13" s="33">
        <v>0</v>
      </c>
      <c r="DQ13" s="33">
        <v>0</v>
      </c>
      <c r="DR13" s="33">
        <v>0</v>
      </c>
      <c r="DS13" s="33">
        <v>0</v>
      </c>
      <c r="DT13" s="33">
        <v>0</v>
      </c>
      <c r="DU13" s="33">
        <v>0</v>
      </c>
      <c r="DV13" s="33">
        <v>0</v>
      </c>
      <c r="DW13" s="33">
        <v>0</v>
      </c>
      <c r="DX13" s="33">
        <v>0</v>
      </c>
      <c r="DY13" s="33">
        <v>0</v>
      </c>
      <c r="DZ13" s="33">
        <v>0</v>
      </c>
      <c r="EA13" s="33">
        <v>0</v>
      </c>
      <c r="EB13" s="33">
        <v>0</v>
      </c>
      <c r="EC13" s="33">
        <v>0</v>
      </c>
      <c r="ED13" s="33">
        <v>0</v>
      </c>
      <c r="EE13" s="33">
        <v>0</v>
      </c>
      <c r="EF13" s="33">
        <v>0</v>
      </c>
      <c r="EG13" s="33">
        <v>0</v>
      </c>
      <c r="EH13" s="33">
        <v>0</v>
      </c>
      <c r="EI13" s="33">
        <v>0</v>
      </c>
      <c r="EJ13" s="33">
        <v>0</v>
      </c>
      <c r="EK13" s="33">
        <v>0</v>
      </c>
      <c r="EL13" s="33">
        <v>0</v>
      </c>
      <c r="EM13" s="33">
        <v>0</v>
      </c>
      <c r="EN13" s="33">
        <v>0</v>
      </c>
      <c r="EO13" s="33">
        <v>0</v>
      </c>
      <c r="EP13" s="33">
        <v>0</v>
      </c>
      <c r="EQ13" s="33">
        <v>0</v>
      </c>
      <c r="ER13" s="33">
        <v>0</v>
      </c>
      <c r="ES13" s="33">
        <v>0</v>
      </c>
      <c r="ET13" s="33">
        <v>0</v>
      </c>
      <c r="EU13" s="33">
        <v>0</v>
      </c>
      <c r="EV13" s="33">
        <v>0</v>
      </c>
      <c r="EW13" s="33">
        <v>0</v>
      </c>
      <c r="EX13" s="33">
        <v>0</v>
      </c>
      <c r="EY13" s="33">
        <v>0</v>
      </c>
      <c r="EZ13" s="33">
        <v>0</v>
      </c>
      <c r="FA13" s="33">
        <v>0</v>
      </c>
      <c r="FB13" s="33">
        <v>0</v>
      </c>
      <c r="FC13" s="33">
        <v>0</v>
      </c>
      <c r="FD13" s="33">
        <v>0</v>
      </c>
      <c r="FE13" s="33">
        <v>0</v>
      </c>
      <c r="FF13" s="33">
        <v>0</v>
      </c>
      <c r="FG13" s="33">
        <v>0</v>
      </c>
      <c r="FH13" s="33">
        <v>0</v>
      </c>
      <c r="FI13" s="33">
        <v>0</v>
      </c>
      <c r="FJ13" s="33">
        <v>0</v>
      </c>
      <c r="FK13" s="33">
        <v>0</v>
      </c>
      <c r="FL13" s="33">
        <v>0</v>
      </c>
      <c r="FM13" s="33">
        <v>0</v>
      </c>
      <c r="FN13" s="33">
        <v>0</v>
      </c>
      <c r="FO13" s="33">
        <v>0</v>
      </c>
      <c r="FP13" s="33">
        <v>0</v>
      </c>
      <c r="FQ13" s="33">
        <v>0</v>
      </c>
      <c r="FR13" s="33">
        <v>0</v>
      </c>
      <c r="FS13" s="33">
        <v>0</v>
      </c>
      <c r="FT13" s="33">
        <v>0</v>
      </c>
      <c r="FU13" s="33">
        <v>0</v>
      </c>
      <c r="FV13" s="33">
        <v>0</v>
      </c>
      <c r="FW13" s="33">
        <v>0</v>
      </c>
      <c r="FX13" s="33">
        <v>0</v>
      </c>
      <c r="FY13" s="33">
        <v>0</v>
      </c>
      <c r="FZ13" s="33">
        <v>0</v>
      </c>
      <c r="GA13" s="33">
        <v>0</v>
      </c>
      <c r="GB13" s="33">
        <v>0</v>
      </c>
      <c r="GC13" s="33">
        <v>0</v>
      </c>
      <c r="GD13" s="33">
        <v>0</v>
      </c>
      <c r="GE13" s="33">
        <v>0</v>
      </c>
      <c r="GF13" s="33">
        <v>0</v>
      </c>
      <c r="GG13" s="33">
        <v>0</v>
      </c>
      <c r="GH13" s="33">
        <v>0</v>
      </c>
      <c r="GI13" s="33">
        <v>0</v>
      </c>
      <c r="GJ13" s="33">
        <v>0</v>
      </c>
      <c r="GK13" s="33">
        <v>0</v>
      </c>
      <c r="GL13" s="33">
        <v>0</v>
      </c>
      <c r="GM13" s="33">
        <v>0</v>
      </c>
      <c r="GN13" s="33">
        <v>0</v>
      </c>
      <c r="GO13" s="33">
        <v>0</v>
      </c>
      <c r="GP13" s="33">
        <v>0</v>
      </c>
      <c r="GQ13" s="33">
        <v>0</v>
      </c>
      <c r="GR13" s="33">
        <v>0</v>
      </c>
      <c r="GS13" s="33">
        <v>0</v>
      </c>
      <c r="GT13" s="33">
        <v>0</v>
      </c>
      <c r="GU13" s="33">
        <v>0</v>
      </c>
      <c r="GV13" s="33">
        <v>0</v>
      </c>
      <c r="GW13" s="33">
        <v>0</v>
      </c>
      <c r="GX13" s="33">
        <v>0</v>
      </c>
      <c r="GY13" s="33">
        <v>0</v>
      </c>
      <c r="GZ13" s="33">
        <v>0</v>
      </c>
      <c r="HA13" s="33">
        <v>0</v>
      </c>
      <c r="HB13" s="33">
        <v>0</v>
      </c>
      <c r="HC13" s="33">
        <v>0</v>
      </c>
      <c r="HD13" s="33">
        <v>0</v>
      </c>
      <c r="HE13" s="33">
        <v>0</v>
      </c>
      <c r="HF13" s="33">
        <v>0</v>
      </c>
      <c r="HG13" s="33">
        <v>0</v>
      </c>
      <c r="HH13" s="33">
        <v>0</v>
      </c>
      <c r="HI13" s="33">
        <v>0</v>
      </c>
      <c r="HJ13" s="33">
        <v>0</v>
      </c>
      <c r="HK13" s="33">
        <v>0</v>
      </c>
      <c r="HL13" s="33">
        <v>0</v>
      </c>
      <c r="HM13" s="33">
        <v>0</v>
      </c>
      <c r="HN13" s="33">
        <v>0</v>
      </c>
      <c r="HO13" s="33">
        <v>0</v>
      </c>
      <c r="HP13" s="33">
        <v>0</v>
      </c>
      <c r="HQ13" s="33">
        <v>0</v>
      </c>
      <c r="HR13" s="33">
        <v>0</v>
      </c>
      <c r="HS13" s="33">
        <v>0</v>
      </c>
      <c r="HT13" s="33">
        <v>0</v>
      </c>
      <c r="HU13" s="33">
        <v>0</v>
      </c>
      <c r="HV13" s="33">
        <v>0</v>
      </c>
      <c r="HW13" s="33">
        <v>0</v>
      </c>
      <c r="HX13" s="33">
        <v>0</v>
      </c>
      <c r="HY13" s="33">
        <v>0</v>
      </c>
      <c r="HZ13" s="33">
        <v>0</v>
      </c>
      <c r="IA13" s="33">
        <v>0</v>
      </c>
      <c r="IB13" s="33">
        <v>0</v>
      </c>
      <c r="IC13" s="33">
        <v>0</v>
      </c>
      <c r="ID13" s="33">
        <v>0</v>
      </c>
      <c r="IE13" s="33">
        <v>0</v>
      </c>
      <c r="IF13" s="33">
        <v>0</v>
      </c>
      <c r="IG13" s="33">
        <v>0</v>
      </c>
      <c r="IH13" s="33">
        <v>0</v>
      </c>
      <c r="II13" s="33">
        <v>0</v>
      </c>
      <c r="IJ13" s="33">
        <v>0</v>
      </c>
      <c r="IK13" s="33">
        <v>0</v>
      </c>
      <c r="IL13" s="33">
        <v>0</v>
      </c>
      <c r="IM13" s="33">
        <v>0</v>
      </c>
      <c r="IN13" s="33">
        <v>0</v>
      </c>
      <c r="IO13" s="33">
        <v>0</v>
      </c>
      <c r="IP13" s="33">
        <v>0</v>
      </c>
      <c r="IQ13" s="33">
        <v>0</v>
      </c>
      <c r="IR13" s="33">
        <v>0</v>
      </c>
      <c r="IS13" s="33">
        <v>0</v>
      </c>
      <c r="IT13" s="33">
        <v>0</v>
      </c>
      <c r="IU13" s="33">
        <v>0</v>
      </c>
      <c r="IV13" s="33">
        <v>0</v>
      </c>
      <c r="IW13" s="33">
        <v>0</v>
      </c>
      <c r="IX13" s="33">
        <v>0</v>
      </c>
      <c r="IY13" s="33">
        <v>0</v>
      </c>
      <c r="IZ13" s="33">
        <v>0</v>
      </c>
      <c r="JA13" s="33">
        <v>0</v>
      </c>
      <c r="JB13" s="33">
        <v>0</v>
      </c>
      <c r="JC13" s="33">
        <v>0</v>
      </c>
      <c r="JD13" s="33">
        <v>0</v>
      </c>
      <c r="JE13" s="33">
        <v>0</v>
      </c>
      <c r="JF13" s="33">
        <v>0</v>
      </c>
      <c r="JG13" s="33">
        <v>0</v>
      </c>
      <c r="JH13" s="33">
        <v>0</v>
      </c>
      <c r="JI13" s="33">
        <v>0</v>
      </c>
      <c r="JJ13" s="33">
        <v>0</v>
      </c>
      <c r="JK13" s="33">
        <v>0</v>
      </c>
      <c r="JL13" s="33">
        <v>0</v>
      </c>
      <c r="JM13" s="33">
        <v>0</v>
      </c>
      <c r="JN13" s="33">
        <v>0</v>
      </c>
      <c r="JO13" s="33">
        <v>0</v>
      </c>
      <c r="JP13" s="33">
        <v>0</v>
      </c>
      <c r="JQ13" s="33">
        <v>0</v>
      </c>
      <c r="JR13" s="33">
        <v>0</v>
      </c>
      <c r="JS13" s="33">
        <v>0</v>
      </c>
      <c r="JT13" s="33">
        <v>0</v>
      </c>
      <c r="JU13" s="33">
        <v>0</v>
      </c>
      <c r="JV13" s="33">
        <v>0</v>
      </c>
      <c r="JW13" s="33">
        <v>0</v>
      </c>
      <c r="JX13" s="33">
        <v>0</v>
      </c>
      <c r="JY13" s="33">
        <v>0</v>
      </c>
      <c r="JZ13" s="33">
        <v>0</v>
      </c>
      <c r="KA13" s="33">
        <v>0</v>
      </c>
      <c r="KB13" s="33">
        <v>0</v>
      </c>
      <c r="KC13" s="33">
        <v>0</v>
      </c>
      <c r="KD13" s="33">
        <v>0</v>
      </c>
      <c r="KE13" s="33">
        <v>0</v>
      </c>
      <c r="KF13" s="33">
        <v>0</v>
      </c>
      <c r="KG13" s="33">
        <v>0</v>
      </c>
      <c r="KH13" s="33">
        <v>0</v>
      </c>
      <c r="KI13" s="33">
        <v>0</v>
      </c>
      <c r="KJ13" s="33">
        <v>0</v>
      </c>
      <c r="KK13" s="33">
        <v>0</v>
      </c>
      <c r="KL13" s="33">
        <v>0</v>
      </c>
      <c r="KM13" s="33">
        <v>0</v>
      </c>
      <c r="KN13" s="33">
        <v>0</v>
      </c>
      <c r="KO13" s="33">
        <v>0</v>
      </c>
      <c r="KP13" s="33">
        <v>0</v>
      </c>
      <c r="KQ13" s="33">
        <v>0</v>
      </c>
      <c r="KR13" s="33">
        <v>0</v>
      </c>
      <c r="KS13" s="33">
        <v>0</v>
      </c>
      <c r="KT13" s="33">
        <v>0</v>
      </c>
      <c r="KU13" s="33">
        <v>0</v>
      </c>
      <c r="KV13" s="33">
        <v>0</v>
      </c>
      <c r="KW13" s="33">
        <v>0</v>
      </c>
      <c r="KX13" s="33">
        <v>0</v>
      </c>
      <c r="KY13" s="33">
        <v>0</v>
      </c>
      <c r="KZ13" s="33">
        <v>0</v>
      </c>
      <c r="LA13" s="33">
        <v>0</v>
      </c>
      <c r="LB13" s="33">
        <v>0</v>
      </c>
      <c r="LC13" s="33">
        <v>0</v>
      </c>
      <c r="LD13" s="33">
        <v>0</v>
      </c>
      <c r="LE13" s="33">
        <v>0</v>
      </c>
      <c r="LF13" s="33">
        <v>0</v>
      </c>
      <c r="LG13" s="33">
        <v>0</v>
      </c>
      <c r="LH13" s="33">
        <v>0</v>
      </c>
      <c r="LI13" s="33">
        <v>0</v>
      </c>
      <c r="LJ13" s="33">
        <v>0</v>
      </c>
      <c r="LK13" s="33">
        <v>0</v>
      </c>
      <c r="LL13" s="33">
        <v>0</v>
      </c>
      <c r="LM13" s="33">
        <v>0</v>
      </c>
      <c r="LN13" s="33">
        <v>0</v>
      </c>
      <c r="LO13" s="33">
        <v>0</v>
      </c>
      <c r="LP13" s="33">
        <v>0</v>
      </c>
      <c r="LQ13" s="33">
        <v>0</v>
      </c>
      <c r="LR13" s="33">
        <v>0</v>
      </c>
      <c r="LS13" s="33">
        <v>0</v>
      </c>
      <c r="LT13" s="33">
        <v>0</v>
      </c>
      <c r="LU13" s="33">
        <v>0</v>
      </c>
      <c r="LV13" s="33">
        <v>0</v>
      </c>
      <c r="LW13" s="33">
        <v>0</v>
      </c>
      <c r="LX13" s="33">
        <v>0</v>
      </c>
      <c r="LY13" s="33">
        <v>0</v>
      </c>
      <c r="LZ13" s="33">
        <v>0</v>
      </c>
      <c r="MA13" s="33">
        <v>0</v>
      </c>
      <c r="MB13" s="33">
        <v>0</v>
      </c>
      <c r="MC13" s="33">
        <v>0</v>
      </c>
      <c r="MD13" s="33">
        <v>0</v>
      </c>
      <c r="ME13" s="33">
        <v>0</v>
      </c>
      <c r="MF13" s="33">
        <v>0</v>
      </c>
      <c r="MG13" s="33">
        <v>0</v>
      </c>
      <c r="MH13" s="33">
        <v>0</v>
      </c>
      <c r="MI13" s="33">
        <v>0</v>
      </c>
      <c r="MJ13" s="33">
        <v>0</v>
      </c>
      <c r="MK13" s="33">
        <v>0</v>
      </c>
      <c r="ML13" s="33">
        <v>0</v>
      </c>
      <c r="MM13" s="33">
        <v>0</v>
      </c>
      <c r="MN13" s="33">
        <v>0</v>
      </c>
      <c r="MO13" s="33">
        <v>0</v>
      </c>
      <c r="MP13" s="33">
        <v>0</v>
      </c>
      <c r="MQ13" s="33">
        <v>0</v>
      </c>
      <c r="MR13" s="33">
        <v>0</v>
      </c>
      <c r="MS13" s="33">
        <v>0</v>
      </c>
      <c r="MT13" s="33">
        <v>0</v>
      </c>
      <c r="MU13" s="33">
        <v>0</v>
      </c>
      <c r="MV13" s="33">
        <v>0</v>
      </c>
      <c r="MW13" s="33">
        <v>0</v>
      </c>
      <c r="MX13" s="33">
        <v>0</v>
      </c>
      <c r="MY13" s="33">
        <v>0</v>
      </c>
      <c r="MZ13" s="33">
        <v>0</v>
      </c>
    </row>
    <row r="14" spans="1:364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0</v>
      </c>
      <c r="HH14" s="34">
        <v>0</v>
      </c>
      <c r="HI14" s="34">
        <v>0</v>
      </c>
      <c r="HJ14" s="34">
        <v>0</v>
      </c>
      <c r="HK14" s="34">
        <v>0</v>
      </c>
      <c r="HL14" s="34">
        <v>0</v>
      </c>
      <c r="HM14" s="34">
        <v>0</v>
      </c>
      <c r="HN14" s="34">
        <v>0</v>
      </c>
      <c r="HO14" s="34">
        <v>0</v>
      </c>
      <c r="HP14" s="34">
        <v>0</v>
      </c>
      <c r="HQ14" s="34">
        <v>0</v>
      </c>
      <c r="HR14" s="34">
        <v>0</v>
      </c>
      <c r="HS14" s="34">
        <v>0</v>
      </c>
      <c r="HT14" s="34">
        <v>0</v>
      </c>
      <c r="HU14" s="34">
        <v>0</v>
      </c>
      <c r="HV14" s="34">
        <v>0</v>
      </c>
      <c r="HW14" s="34">
        <v>0</v>
      </c>
      <c r="HX14" s="34">
        <v>0</v>
      </c>
      <c r="HY14" s="34">
        <v>0</v>
      </c>
      <c r="HZ14" s="34">
        <v>0</v>
      </c>
      <c r="IA14" s="34">
        <v>0</v>
      </c>
      <c r="IB14" s="34">
        <v>0</v>
      </c>
      <c r="IC14" s="34">
        <v>0</v>
      </c>
      <c r="ID14" s="34">
        <v>0</v>
      </c>
      <c r="IE14" s="34">
        <v>0</v>
      </c>
      <c r="IF14" s="34">
        <v>0</v>
      </c>
      <c r="IG14" s="34">
        <v>0</v>
      </c>
      <c r="IH14" s="34">
        <v>0</v>
      </c>
      <c r="II14" s="34">
        <v>0</v>
      </c>
      <c r="IJ14" s="34">
        <v>0</v>
      </c>
      <c r="IK14" s="34">
        <v>0</v>
      </c>
      <c r="IL14" s="34">
        <v>0</v>
      </c>
      <c r="IM14" s="34">
        <v>0</v>
      </c>
      <c r="IN14" s="34">
        <v>0</v>
      </c>
      <c r="IO14" s="34">
        <v>0</v>
      </c>
      <c r="IP14" s="34">
        <v>0</v>
      </c>
      <c r="IQ14" s="34">
        <v>0</v>
      </c>
      <c r="IR14" s="34">
        <v>0</v>
      </c>
      <c r="IS14" s="34">
        <v>0</v>
      </c>
      <c r="IT14" s="34">
        <v>0</v>
      </c>
      <c r="IU14" s="34">
        <v>0</v>
      </c>
      <c r="IV14" s="34">
        <v>0</v>
      </c>
      <c r="IW14" s="34">
        <v>0</v>
      </c>
      <c r="IX14" s="34">
        <v>0</v>
      </c>
      <c r="IY14" s="34">
        <v>0</v>
      </c>
      <c r="IZ14" s="34">
        <v>0</v>
      </c>
      <c r="JA14" s="34">
        <v>0</v>
      </c>
      <c r="JB14" s="34">
        <v>0</v>
      </c>
      <c r="JC14" s="34">
        <v>0</v>
      </c>
      <c r="JD14" s="34">
        <v>0</v>
      </c>
      <c r="JE14" s="34">
        <v>0</v>
      </c>
      <c r="JF14" s="34">
        <v>0</v>
      </c>
      <c r="JG14" s="34">
        <v>0</v>
      </c>
      <c r="JH14" s="34">
        <v>0</v>
      </c>
      <c r="JI14" s="34">
        <v>0</v>
      </c>
      <c r="JJ14" s="34">
        <v>0</v>
      </c>
      <c r="JK14" s="34">
        <v>0</v>
      </c>
      <c r="JL14" s="34">
        <v>0</v>
      </c>
      <c r="JM14" s="34">
        <v>0</v>
      </c>
      <c r="JN14" s="34">
        <v>0</v>
      </c>
      <c r="JO14" s="34">
        <v>0</v>
      </c>
      <c r="JP14" s="34">
        <v>0</v>
      </c>
      <c r="JQ14" s="34">
        <v>0</v>
      </c>
      <c r="JR14" s="34">
        <v>0</v>
      </c>
      <c r="JS14" s="34">
        <v>0</v>
      </c>
      <c r="JT14" s="34">
        <v>0</v>
      </c>
      <c r="JU14" s="34">
        <v>0</v>
      </c>
      <c r="JV14" s="34">
        <v>0</v>
      </c>
      <c r="JW14" s="34">
        <v>0</v>
      </c>
      <c r="JX14" s="34">
        <v>0</v>
      </c>
      <c r="JY14" s="34">
        <v>0</v>
      </c>
      <c r="JZ14" s="34">
        <v>0</v>
      </c>
      <c r="KA14" s="34">
        <v>0</v>
      </c>
      <c r="KB14" s="34">
        <v>0</v>
      </c>
      <c r="KC14" s="34">
        <v>0</v>
      </c>
      <c r="KD14" s="34">
        <v>0</v>
      </c>
      <c r="KE14" s="34">
        <v>0</v>
      </c>
      <c r="KF14" s="34">
        <v>0</v>
      </c>
      <c r="KG14" s="34">
        <v>0</v>
      </c>
      <c r="KH14" s="34">
        <v>0</v>
      </c>
      <c r="KI14" s="34">
        <v>0</v>
      </c>
      <c r="KJ14" s="34">
        <v>0</v>
      </c>
      <c r="KK14" s="34">
        <v>0</v>
      </c>
      <c r="KL14" s="34">
        <v>0</v>
      </c>
      <c r="KM14" s="34">
        <v>0</v>
      </c>
      <c r="KN14" s="34">
        <v>0</v>
      </c>
      <c r="KO14" s="34">
        <v>0</v>
      </c>
      <c r="KP14" s="34">
        <v>0</v>
      </c>
      <c r="KQ14" s="34">
        <v>0</v>
      </c>
      <c r="KR14" s="34">
        <v>0</v>
      </c>
      <c r="KS14" s="34">
        <v>0</v>
      </c>
      <c r="KT14" s="34">
        <v>0</v>
      </c>
      <c r="KU14" s="34">
        <v>0</v>
      </c>
      <c r="KV14" s="34">
        <v>0</v>
      </c>
      <c r="KW14" s="34">
        <v>0</v>
      </c>
      <c r="KX14" s="34">
        <v>0</v>
      </c>
      <c r="KY14" s="34">
        <v>0</v>
      </c>
      <c r="KZ14" s="34">
        <v>0</v>
      </c>
      <c r="LA14" s="34">
        <v>0</v>
      </c>
      <c r="LB14" s="34">
        <v>0</v>
      </c>
      <c r="LC14" s="34">
        <v>0</v>
      </c>
      <c r="LD14" s="34">
        <v>0</v>
      </c>
      <c r="LE14" s="34">
        <v>0</v>
      </c>
      <c r="LF14" s="34">
        <v>0</v>
      </c>
      <c r="LG14" s="34">
        <v>0</v>
      </c>
      <c r="LH14" s="34">
        <v>0</v>
      </c>
      <c r="LI14" s="34">
        <v>0</v>
      </c>
      <c r="LJ14" s="34">
        <v>0</v>
      </c>
      <c r="LK14" s="34">
        <v>0</v>
      </c>
      <c r="LL14" s="34">
        <v>0</v>
      </c>
      <c r="LM14" s="34">
        <v>0</v>
      </c>
      <c r="LN14" s="34">
        <v>0</v>
      </c>
      <c r="LO14" s="34">
        <v>0</v>
      </c>
      <c r="LP14" s="34">
        <v>0</v>
      </c>
      <c r="LQ14" s="34">
        <v>0</v>
      </c>
      <c r="LR14" s="34">
        <v>0</v>
      </c>
      <c r="LS14" s="34">
        <v>0</v>
      </c>
      <c r="LT14" s="34">
        <v>0</v>
      </c>
      <c r="LU14" s="34">
        <v>0</v>
      </c>
      <c r="LV14" s="34">
        <v>0</v>
      </c>
      <c r="LW14" s="34">
        <v>0</v>
      </c>
      <c r="LX14" s="34">
        <v>0</v>
      </c>
      <c r="LY14" s="34">
        <v>0</v>
      </c>
      <c r="LZ14" s="34">
        <v>0</v>
      </c>
      <c r="MA14" s="34">
        <v>0</v>
      </c>
      <c r="MB14" s="34">
        <v>0</v>
      </c>
      <c r="MC14" s="34">
        <v>0</v>
      </c>
      <c r="MD14" s="34">
        <v>0</v>
      </c>
      <c r="ME14" s="34">
        <v>0</v>
      </c>
      <c r="MF14" s="34">
        <v>0</v>
      </c>
      <c r="MG14" s="34">
        <v>0</v>
      </c>
      <c r="MH14" s="34">
        <v>0</v>
      </c>
      <c r="MI14" s="34">
        <v>0</v>
      </c>
      <c r="MJ14" s="34">
        <v>0</v>
      </c>
      <c r="MK14" s="34">
        <v>0</v>
      </c>
      <c r="ML14" s="34">
        <v>0</v>
      </c>
      <c r="MM14" s="34">
        <v>0</v>
      </c>
      <c r="MN14" s="34">
        <v>0</v>
      </c>
      <c r="MO14" s="34">
        <v>0</v>
      </c>
      <c r="MP14" s="34">
        <v>0</v>
      </c>
      <c r="MQ14" s="34">
        <v>0</v>
      </c>
      <c r="MR14" s="34">
        <v>0</v>
      </c>
      <c r="MS14" s="34">
        <v>0</v>
      </c>
      <c r="MT14" s="34">
        <v>0</v>
      </c>
      <c r="MU14" s="34">
        <v>0</v>
      </c>
      <c r="MV14" s="34">
        <v>0</v>
      </c>
      <c r="MW14" s="34">
        <v>0</v>
      </c>
      <c r="MX14" s="34">
        <v>0</v>
      </c>
      <c r="MY14" s="34">
        <v>0</v>
      </c>
      <c r="MZ14" s="34">
        <v>0</v>
      </c>
    </row>
    <row r="15" spans="1:364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0</v>
      </c>
      <c r="JG15" s="34">
        <v>0</v>
      </c>
      <c r="JH15" s="34">
        <v>0</v>
      </c>
      <c r="JI15" s="34">
        <v>0</v>
      </c>
      <c r="JJ15" s="34">
        <v>0</v>
      </c>
      <c r="JK15" s="34">
        <v>0</v>
      </c>
      <c r="JL15" s="34">
        <v>0</v>
      </c>
      <c r="JM15" s="34">
        <v>0</v>
      </c>
      <c r="JN15" s="34">
        <v>0</v>
      </c>
      <c r="JO15" s="34">
        <v>0</v>
      </c>
      <c r="JP15" s="34">
        <v>0</v>
      </c>
      <c r="JQ15" s="34">
        <v>0</v>
      </c>
      <c r="JR15" s="34">
        <v>0</v>
      </c>
      <c r="JS15" s="34">
        <v>0</v>
      </c>
      <c r="JT15" s="34">
        <v>0</v>
      </c>
      <c r="JU15" s="34">
        <v>0</v>
      </c>
      <c r="JV15" s="34">
        <v>0</v>
      </c>
      <c r="JW15" s="34">
        <v>0</v>
      </c>
      <c r="JX15" s="34">
        <v>0</v>
      </c>
      <c r="JY15" s="34">
        <v>0</v>
      </c>
      <c r="JZ15" s="34">
        <v>0</v>
      </c>
      <c r="KA15" s="34">
        <v>0</v>
      </c>
      <c r="KB15" s="34">
        <v>0</v>
      </c>
      <c r="KC15" s="34">
        <v>0</v>
      </c>
      <c r="KD15" s="34">
        <v>0</v>
      </c>
      <c r="KE15" s="34">
        <v>0</v>
      </c>
      <c r="KF15" s="34">
        <v>0</v>
      </c>
      <c r="KG15" s="34">
        <v>0</v>
      </c>
      <c r="KH15" s="34">
        <v>0</v>
      </c>
      <c r="KI15" s="34">
        <v>0</v>
      </c>
      <c r="KJ15" s="34">
        <v>0</v>
      </c>
      <c r="KK15" s="34">
        <v>0</v>
      </c>
      <c r="KL15" s="34">
        <v>0</v>
      </c>
      <c r="KM15" s="34">
        <v>0</v>
      </c>
      <c r="KN15" s="34">
        <v>0</v>
      </c>
      <c r="KO15" s="34">
        <v>0</v>
      </c>
      <c r="KP15" s="34">
        <v>0</v>
      </c>
      <c r="KQ15" s="34">
        <v>0</v>
      </c>
      <c r="KR15" s="34">
        <v>0</v>
      </c>
      <c r="KS15" s="34">
        <v>0</v>
      </c>
      <c r="KT15" s="34">
        <v>0</v>
      </c>
      <c r="KU15" s="34">
        <v>0</v>
      </c>
      <c r="KV15" s="34">
        <v>0</v>
      </c>
      <c r="KW15" s="34">
        <v>0</v>
      </c>
      <c r="KX15" s="34">
        <v>0</v>
      </c>
      <c r="KY15" s="34">
        <v>0</v>
      </c>
      <c r="KZ15" s="34">
        <v>0</v>
      </c>
      <c r="LA15" s="34">
        <v>0</v>
      </c>
      <c r="LB15" s="34">
        <v>0</v>
      </c>
      <c r="LC15" s="34">
        <v>0</v>
      </c>
      <c r="LD15" s="34">
        <v>0</v>
      </c>
      <c r="LE15" s="34">
        <v>0</v>
      </c>
      <c r="LF15" s="34">
        <v>0</v>
      </c>
      <c r="LG15" s="34">
        <v>0</v>
      </c>
      <c r="LH15" s="34">
        <v>0</v>
      </c>
      <c r="LI15" s="34">
        <v>0</v>
      </c>
      <c r="LJ15" s="34">
        <v>0</v>
      </c>
      <c r="LK15" s="34">
        <v>0</v>
      </c>
      <c r="LL15" s="34">
        <v>0</v>
      </c>
      <c r="LM15" s="34">
        <v>0</v>
      </c>
      <c r="LN15" s="34">
        <v>0</v>
      </c>
      <c r="LO15" s="34">
        <v>0</v>
      </c>
      <c r="LP15" s="34">
        <v>0</v>
      </c>
      <c r="LQ15" s="34">
        <v>0</v>
      </c>
      <c r="LR15" s="34">
        <v>0</v>
      </c>
      <c r="LS15" s="34">
        <v>0</v>
      </c>
      <c r="LT15" s="34">
        <v>0</v>
      </c>
      <c r="LU15" s="34">
        <v>0</v>
      </c>
      <c r="LV15" s="34">
        <v>0</v>
      </c>
      <c r="LW15" s="34">
        <v>0</v>
      </c>
      <c r="LX15" s="34">
        <v>0</v>
      </c>
      <c r="LY15" s="34">
        <v>0</v>
      </c>
      <c r="LZ15" s="34">
        <v>0</v>
      </c>
      <c r="MA15" s="34">
        <v>0</v>
      </c>
      <c r="MB15" s="34">
        <v>0</v>
      </c>
      <c r="MC15" s="34">
        <v>0</v>
      </c>
      <c r="MD15" s="34">
        <v>0</v>
      </c>
      <c r="ME15" s="34">
        <v>0</v>
      </c>
      <c r="MF15" s="34">
        <v>0</v>
      </c>
      <c r="MG15" s="34">
        <v>0</v>
      </c>
      <c r="MH15" s="34">
        <v>0</v>
      </c>
      <c r="MI15" s="34">
        <v>0</v>
      </c>
      <c r="MJ15" s="34">
        <v>0</v>
      </c>
      <c r="MK15" s="34">
        <v>0</v>
      </c>
      <c r="ML15" s="34">
        <v>0</v>
      </c>
      <c r="MM15" s="34">
        <v>0</v>
      </c>
      <c r="MN15" s="34">
        <v>0</v>
      </c>
      <c r="MO15" s="34">
        <v>0</v>
      </c>
      <c r="MP15" s="34">
        <v>0</v>
      </c>
      <c r="MQ15" s="34">
        <v>0</v>
      </c>
      <c r="MR15" s="34">
        <v>0</v>
      </c>
      <c r="MS15" s="34">
        <v>0</v>
      </c>
      <c r="MT15" s="34">
        <v>0</v>
      </c>
      <c r="MU15" s="34">
        <v>0</v>
      </c>
      <c r="MV15" s="34">
        <v>0</v>
      </c>
      <c r="MW15" s="34">
        <v>0</v>
      </c>
      <c r="MX15" s="34">
        <v>0</v>
      </c>
      <c r="MY15" s="34">
        <v>0</v>
      </c>
      <c r="MZ15" s="34">
        <v>0</v>
      </c>
    </row>
    <row r="16" spans="1:364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0</v>
      </c>
      <c r="BT16" s="34">
        <v>0</v>
      </c>
      <c r="BU16" s="34">
        <v>0</v>
      </c>
      <c r="BV16" s="34">
        <v>0</v>
      </c>
      <c r="BW16" s="34">
        <v>0</v>
      </c>
      <c r="BX16" s="34">
        <v>0</v>
      </c>
      <c r="BY16" s="34">
        <v>0</v>
      </c>
      <c r="BZ16" s="34">
        <v>0</v>
      </c>
      <c r="CA16" s="34">
        <v>0</v>
      </c>
      <c r="CB16" s="34">
        <v>0</v>
      </c>
      <c r="CC16" s="34">
        <v>0</v>
      </c>
      <c r="CD16" s="34">
        <v>0</v>
      </c>
      <c r="CE16" s="34">
        <v>0</v>
      </c>
      <c r="CF16" s="34">
        <v>0</v>
      </c>
      <c r="CG16" s="34">
        <v>0</v>
      </c>
      <c r="CH16" s="34">
        <v>0</v>
      </c>
      <c r="CI16" s="34">
        <v>0</v>
      </c>
      <c r="CJ16" s="34">
        <v>0</v>
      </c>
      <c r="CK16" s="34">
        <v>0</v>
      </c>
      <c r="CL16" s="34">
        <v>0</v>
      </c>
      <c r="CM16" s="34">
        <v>0</v>
      </c>
      <c r="CN16" s="34">
        <v>0</v>
      </c>
      <c r="CO16" s="34">
        <v>0</v>
      </c>
      <c r="CP16" s="34">
        <v>0</v>
      </c>
      <c r="CQ16" s="34">
        <v>0</v>
      </c>
      <c r="CR16" s="34">
        <v>0</v>
      </c>
      <c r="CS16" s="34">
        <v>0</v>
      </c>
      <c r="CT16" s="34">
        <v>0</v>
      </c>
      <c r="CU16" s="34">
        <v>0</v>
      </c>
      <c r="CV16" s="34">
        <v>0</v>
      </c>
      <c r="CW16" s="34">
        <v>0</v>
      </c>
      <c r="CX16" s="34">
        <v>0</v>
      </c>
      <c r="CY16" s="34">
        <v>0</v>
      </c>
      <c r="CZ16" s="34">
        <v>0</v>
      </c>
      <c r="DA16" s="34">
        <v>0</v>
      </c>
      <c r="DB16" s="34">
        <v>0</v>
      </c>
      <c r="DC16" s="34">
        <v>0</v>
      </c>
      <c r="DD16" s="34">
        <v>0</v>
      </c>
      <c r="DE16" s="34">
        <v>0</v>
      </c>
      <c r="DF16" s="34">
        <v>0</v>
      </c>
      <c r="DG16" s="34">
        <v>0</v>
      </c>
      <c r="DH16" s="34">
        <v>0</v>
      </c>
      <c r="DI16" s="34">
        <v>0</v>
      </c>
      <c r="DJ16" s="34">
        <v>0</v>
      </c>
      <c r="DK16" s="34">
        <v>0</v>
      </c>
      <c r="DL16" s="34">
        <v>0</v>
      </c>
      <c r="DM16" s="34">
        <v>0</v>
      </c>
      <c r="DN16" s="34">
        <v>0</v>
      </c>
      <c r="DO16" s="34">
        <v>0</v>
      </c>
      <c r="DP16" s="34">
        <v>0</v>
      </c>
      <c r="DQ16" s="34">
        <v>0</v>
      </c>
      <c r="DR16" s="34">
        <v>0</v>
      </c>
      <c r="DS16" s="34">
        <v>0</v>
      </c>
      <c r="DT16" s="34">
        <v>0</v>
      </c>
      <c r="DU16" s="34">
        <v>0</v>
      </c>
      <c r="DV16" s="34">
        <v>0</v>
      </c>
      <c r="DW16" s="34">
        <v>0</v>
      </c>
      <c r="DX16" s="34">
        <v>0</v>
      </c>
      <c r="DY16" s="34">
        <v>0</v>
      </c>
      <c r="DZ16" s="34">
        <v>0</v>
      </c>
      <c r="EA16" s="34">
        <v>0</v>
      </c>
      <c r="EB16" s="34">
        <v>0</v>
      </c>
      <c r="EC16" s="34">
        <v>0</v>
      </c>
      <c r="ED16" s="34">
        <v>0</v>
      </c>
      <c r="EE16" s="34">
        <v>0</v>
      </c>
      <c r="EF16" s="34">
        <v>0</v>
      </c>
      <c r="EG16" s="34">
        <v>0</v>
      </c>
      <c r="EH16" s="34">
        <v>0</v>
      </c>
      <c r="EI16" s="34">
        <v>0</v>
      </c>
      <c r="EJ16" s="34">
        <v>0</v>
      </c>
      <c r="EK16" s="34">
        <v>0</v>
      </c>
      <c r="EL16" s="34">
        <v>0</v>
      </c>
      <c r="EM16" s="34">
        <v>0</v>
      </c>
      <c r="EN16" s="34">
        <v>0</v>
      </c>
      <c r="EO16" s="34">
        <v>0</v>
      </c>
      <c r="EP16" s="34">
        <v>0</v>
      </c>
      <c r="EQ16" s="34">
        <v>0</v>
      </c>
      <c r="ER16" s="34">
        <v>0</v>
      </c>
      <c r="ES16" s="34">
        <v>0</v>
      </c>
      <c r="ET16" s="34">
        <v>0</v>
      </c>
      <c r="EU16" s="34">
        <v>0</v>
      </c>
      <c r="EV16" s="34">
        <v>0</v>
      </c>
      <c r="EW16" s="34">
        <v>0</v>
      </c>
      <c r="EX16" s="34">
        <v>0</v>
      </c>
      <c r="EY16" s="34">
        <v>0</v>
      </c>
      <c r="EZ16" s="34">
        <v>0</v>
      </c>
      <c r="FA16" s="34">
        <v>0</v>
      </c>
      <c r="FB16" s="34">
        <v>0</v>
      </c>
      <c r="FC16" s="34">
        <v>0</v>
      </c>
      <c r="FD16" s="34">
        <v>0</v>
      </c>
      <c r="FE16" s="34">
        <v>0</v>
      </c>
      <c r="FF16" s="34">
        <v>0</v>
      </c>
      <c r="FG16" s="34">
        <v>0</v>
      </c>
      <c r="FH16" s="34">
        <v>0</v>
      </c>
      <c r="FI16" s="34">
        <v>0</v>
      </c>
      <c r="FJ16" s="34">
        <v>0</v>
      </c>
      <c r="FK16" s="34">
        <v>0</v>
      </c>
      <c r="FL16" s="34">
        <v>0</v>
      </c>
      <c r="FM16" s="34">
        <v>0</v>
      </c>
      <c r="FN16" s="34">
        <v>0</v>
      </c>
      <c r="FO16" s="34">
        <v>0</v>
      </c>
      <c r="FP16" s="34">
        <v>0</v>
      </c>
      <c r="FQ16" s="34">
        <v>0</v>
      </c>
      <c r="FR16" s="34">
        <v>0</v>
      </c>
      <c r="FS16" s="34">
        <v>0</v>
      </c>
      <c r="FT16" s="34">
        <v>0</v>
      </c>
      <c r="FU16" s="34">
        <v>0</v>
      </c>
      <c r="FV16" s="34">
        <v>0</v>
      </c>
      <c r="FW16" s="34">
        <v>0</v>
      </c>
      <c r="FX16" s="34">
        <v>0</v>
      </c>
      <c r="FY16" s="34">
        <v>0</v>
      </c>
      <c r="FZ16" s="34">
        <v>0</v>
      </c>
      <c r="GA16" s="34">
        <v>0</v>
      </c>
      <c r="GB16" s="34">
        <v>0</v>
      </c>
      <c r="GC16" s="34">
        <v>0</v>
      </c>
      <c r="GD16" s="34">
        <v>0</v>
      </c>
      <c r="GE16" s="34">
        <v>0</v>
      </c>
      <c r="GF16" s="34">
        <v>0</v>
      </c>
      <c r="GG16" s="34">
        <v>0</v>
      </c>
      <c r="GH16" s="34">
        <v>0</v>
      </c>
      <c r="GI16" s="34">
        <v>0</v>
      </c>
      <c r="GJ16" s="34">
        <v>0</v>
      </c>
      <c r="GK16" s="34">
        <v>0</v>
      </c>
      <c r="GL16" s="34">
        <v>0</v>
      </c>
      <c r="GM16" s="34">
        <v>0</v>
      </c>
      <c r="GN16" s="34">
        <v>0</v>
      </c>
      <c r="GO16" s="34">
        <v>0</v>
      </c>
      <c r="GP16" s="34">
        <v>0</v>
      </c>
      <c r="GQ16" s="34">
        <v>0</v>
      </c>
      <c r="GR16" s="34">
        <v>0</v>
      </c>
      <c r="GS16" s="34">
        <v>0</v>
      </c>
      <c r="GT16" s="34">
        <v>0</v>
      </c>
      <c r="GU16" s="34">
        <v>0</v>
      </c>
      <c r="GV16" s="34">
        <v>0</v>
      </c>
      <c r="GW16" s="34">
        <v>0</v>
      </c>
      <c r="GX16" s="34">
        <v>0</v>
      </c>
      <c r="GY16" s="34">
        <v>0</v>
      </c>
      <c r="GZ16" s="34">
        <v>0</v>
      </c>
      <c r="HA16" s="34">
        <v>0</v>
      </c>
      <c r="HB16" s="34">
        <v>0</v>
      </c>
      <c r="HC16" s="34">
        <v>0</v>
      </c>
      <c r="HD16" s="34">
        <v>0</v>
      </c>
      <c r="HE16" s="34">
        <v>0</v>
      </c>
      <c r="HF16" s="34">
        <v>0</v>
      </c>
      <c r="HG16" s="34">
        <v>0</v>
      </c>
      <c r="HH16" s="34">
        <v>0</v>
      </c>
      <c r="HI16" s="34">
        <v>0</v>
      </c>
      <c r="HJ16" s="34">
        <v>0</v>
      </c>
      <c r="HK16" s="34">
        <v>0</v>
      </c>
      <c r="HL16" s="34">
        <v>0</v>
      </c>
      <c r="HM16" s="34">
        <v>0</v>
      </c>
      <c r="HN16" s="34">
        <v>0</v>
      </c>
      <c r="HO16" s="34">
        <v>0</v>
      </c>
      <c r="HP16" s="34">
        <v>0</v>
      </c>
      <c r="HQ16" s="34">
        <v>0</v>
      </c>
      <c r="HR16" s="34">
        <v>0</v>
      </c>
      <c r="HS16" s="34">
        <v>0</v>
      </c>
      <c r="HT16" s="34">
        <v>0</v>
      </c>
      <c r="HU16" s="34">
        <v>0</v>
      </c>
      <c r="HV16" s="34">
        <v>0</v>
      </c>
      <c r="HW16" s="34">
        <v>0</v>
      </c>
      <c r="HX16" s="34">
        <v>0</v>
      </c>
      <c r="HY16" s="34">
        <v>0</v>
      </c>
      <c r="HZ16" s="34">
        <v>0</v>
      </c>
      <c r="IA16" s="34">
        <v>0</v>
      </c>
      <c r="IB16" s="34">
        <v>0</v>
      </c>
      <c r="IC16" s="34">
        <v>0</v>
      </c>
      <c r="ID16" s="34">
        <v>0</v>
      </c>
      <c r="IE16" s="34">
        <v>0</v>
      </c>
      <c r="IF16" s="34">
        <v>0</v>
      </c>
      <c r="IG16" s="34">
        <v>0</v>
      </c>
      <c r="IH16" s="34">
        <v>0</v>
      </c>
      <c r="II16" s="34">
        <v>0</v>
      </c>
      <c r="IJ16" s="34">
        <v>0</v>
      </c>
      <c r="IK16" s="34">
        <v>0</v>
      </c>
      <c r="IL16" s="34">
        <v>0</v>
      </c>
      <c r="IM16" s="34">
        <v>0</v>
      </c>
      <c r="IN16" s="34">
        <v>0</v>
      </c>
      <c r="IO16" s="34">
        <v>0</v>
      </c>
      <c r="IP16" s="34">
        <v>0</v>
      </c>
      <c r="IQ16" s="34">
        <v>0</v>
      </c>
      <c r="IR16" s="34">
        <v>0</v>
      </c>
      <c r="IS16" s="34">
        <v>0</v>
      </c>
      <c r="IT16" s="34">
        <v>0</v>
      </c>
      <c r="IU16" s="34">
        <v>0</v>
      </c>
      <c r="IV16" s="34">
        <v>0</v>
      </c>
      <c r="IW16" s="34">
        <v>0</v>
      </c>
      <c r="IX16" s="34">
        <v>0</v>
      </c>
      <c r="IY16" s="34">
        <v>0</v>
      </c>
      <c r="IZ16" s="34">
        <v>0</v>
      </c>
      <c r="JA16" s="34">
        <v>0</v>
      </c>
      <c r="JB16" s="34">
        <v>0</v>
      </c>
      <c r="JC16" s="34">
        <v>0</v>
      </c>
      <c r="JD16" s="34">
        <v>0</v>
      </c>
      <c r="JE16" s="34">
        <v>0</v>
      </c>
      <c r="JF16" s="34">
        <v>0</v>
      </c>
      <c r="JG16" s="34">
        <v>0</v>
      </c>
      <c r="JH16" s="34">
        <v>0</v>
      </c>
      <c r="JI16" s="34">
        <v>0</v>
      </c>
      <c r="JJ16" s="34">
        <v>0</v>
      </c>
      <c r="JK16" s="34">
        <v>0</v>
      </c>
      <c r="JL16" s="34">
        <v>0</v>
      </c>
      <c r="JM16" s="34">
        <v>0</v>
      </c>
      <c r="JN16" s="34">
        <v>0</v>
      </c>
      <c r="JO16" s="34">
        <v>0</v>
      </c>
      <c r="JP16" s="34">
        <v>0</v>
      </c>
      <c r="JQ16" s="34">
        <v>0</v>
      </c>
      <c r="JR16" s="34">
        <v>0</v>
      </c>
      <c r="JS16" s="34">
        <v>0</v>
      </c>
      <c r="JT16" s="34">
        <v>0</v>
      </c>
      <c r="JU16" s="34">
        <v>0</v>
      </c>
      <c r="JV16" s="34">
        <v>0</v>
      </c>
      <c r="JW16" s="34">
        <v>0</v>
      </c>
      <c r="JX16" s="34">
        <v>0</v>
      </c>
      <c r="JY16" s="34">
        <v>0</v>
      </c>
      <c r="JZ16" s="34">
        <v>0</v>
      </c>
      <c r="KA16" s="34">
        <v>0</v>
      </c>
      <c r="KB16" s="34">
        <v>0</v>
      </c>
      <c r="KC16" s="34">
        <v>0</v>
      </c>
      <c r="KD16" s="34">
        <v>0</v>
      </c>
      <c r="KE16" s="34">
        <v>0</v>
      </c>
      <c r="KF16" s="34">
        <v>0</v>
      </c>
      <c r="KG16" s="34">
        <v>0</v>
      </c>
      <c r="KH16" s="34">
        <v>0</v>
      </c>
      <c r="KI16" s="34">
        <v>0</v>
      </c>
      <c r="KJ16" s="34">
        <v>0</v>
      </c>
      <c r="KK16" s="34">
        <v>0</v>
      </c>
      <c r="KL16" s="34">
        <v>0</v>
      </c>
      <c r="KM16" s="34">
        <v>0</v>
      </c>
      <c r="KN16" s="34">
        <v>0</v>
      </c>
      <c r="KO16" s="34">
        <v>0</v>
      </c>
      <c r="KP16" s="34">
        <v>0</v>
      </c>
      <c r="KQ16" s="34">
        <v>0</v>
      </c>
      <c r="KR16" s="34">
        <v>0</v>
      </c>
      <c r="KS16" s="34">
        <v>0</v>
      </c>
      <c r="KT16" s="34">
        <v>0</v>
      </c>
      <c r="KU16" s="34">
        <v>0</v>
      </c>
      <c r="KV16" s="34">
        <v>0</v>
      </c>
      <c r="KW16" s="34">
        <v>0</v>
      </c>
      <c r="KX16" s="34">
        <v>0</v>
      </c>
      <c r="KY16" s="34">
        <v>0</v>
      </c>
      <c r="KZ16" s="34">
        <v>0</v>
      </c>
      <c r="LA16" s="34">
        <v>0</v>
      </c>
      <c r="LB16" s="34">
        <v>0</v>
      </c>
      <c r="LC16" s="34">
        <v>0</v>
      </c>
      <c r="LD16" s="34">
        <v>0</v>
      </c>
      <c r="LE16" s="34">
        <v>0</v>
      </c>
      <c r="LF16" s="34">
        <v>0</v>
      </c>
      <c r="LG16" s="34">
        <v>0</v>
      </c>
      <c r="LH16" s="34">
        <v>0</v>
      </c>
      <c r="LI16" s="34">
        <v>0</v>
      </c>
      <c r="LJ16" s="34">
        <v>0</v>
      </c>
      <c r="LK16" s="34">
        <v>0</v>
      </c>
      <c r="LL16" s="34">
        <v>0</v>
      </c>
      <c r="LM16" s="34">
        <v>0</v>
      </c>
      <c r="LN16" s="34">
        <v>0</v>
      </c>
      <c r="LO16" s="34">
        <v>0</v>
      </c>
      <c r="LP16" s="34">
        <v>0</v>
      </c>
      <c r="LQ16" s="34">
        <v>0</v>
      </c>
      <c r="LR16" s="34">
        <v>0</v>
      </c>
      <c r="LS16" s="34">
        <v>0</v>
      </c>
      <c r="LT16" s="34">
        <v>0</v>
      </c>
      <c r="LU16" s="34">
        <v>0</v>
      </c>
      <c r="LV16" s="34">
        <v>0</v>
      </c>
      <c r="LW16" s="34">
        <v>0</v>
      </c>
      <c r="LX16" s="34">
        <v>0</v>
      </c>
      <c r="LY16" s="34">
        <v>0</v>
      </c>
      <c r="LZ16" s="34">
        <v>0</v>
      </c>
      <c r="MA16" s="34">
        <v>0</v>
      </c>
      <c r="MB16" s="34">
        <v>0</v>
      </c>
      <c r="MC16" s="34">
        <v>0</v>
      </c>
      <c r="MD16" s="34">
        <v>0</v>
      </c>
      <c r="ME16" s="34">
        <v>0</v>
      </c>
      <c r="MF16" s="34">
        <v>0</v>
      </c>
      <c r="MG16" s="34">
        <v>0</v>
      </c>
      <c r="MH16" s="34">
        <v>0</v>
      </c>
      <c r="MI16" s="34">
        <v>0</v>
      </c>
      <c r="MJ16" s="34">
        <v>0</v>
      </c>
      <c r="MK16" s="34">
        <v>0</v>
      </c>
      <c r="ML16" s="34">
        <v>0</v>
      </c>
      <c r="MM16" s="34">
        <v>0</v>
      </c>
      <c r="MN16" s="34">
        <v>0</v>
      </c>
      <c r="MO16" s="34">
        <v>0</v>
      </c>
      <c r="MP16" s="34">
        <v>0</v>
      </c>
      <c r="MQ16" s="34">
        <v>0</v>
      </c>
      <c r="MR16" s="34">
        <v>0</v>
      </c>
      <c r="MS16" s="34">
        <v>0</v>
      </c>
      <c r="MT16" s="34">
        <v>0</v>
      </c>
      <c r="MU16" s="34">
        <v>0</v>
      </c>
      <c r="MV16" s="34">
        <v>0</v>
      </c>
      <c r="MW16" s="34">
        <v>0</v>
      </c>
      <c r="MX16" s="34">
        <v>0</v>
      </c>
      <c r="MY16" s="34">
        <v>0</v>
      </c>
      <c r="MZ16" s="34">
        <v>0</v>
      </c>
    </row>
    <row r="17" spans="1:364" ht="14.25" customHeight="1" x14ac:dyDescent="0.35">
      <c r="A17" s="23" t="s">
        <v>21</v>
      </c>
      <c r="B17" s="34">
        <v>0</v>
      </c>
      <c r="C17" s="34">
        <v>0</v>
      </c>
      <c r="D17" s="34">
        <v>0</v>
      </c>
      <c r="E17" s="34">
        <v>0</v>
      </c>
      <c r="F17" s="34">
        <v>0</v>
      </c>
      <c r="G17" s="34">
        <v>0</v>
      </c>
      <c r="H17" s="34">
        <v>0</v>
      </c>
      <c r="I17" s="34">
        <v>0</v>
      </c>
      <c r="J17" s="34">
        <v>0</v>
      </c>
      <c r="K17" s="34">
        <v>0</v>
      </c>
      <c r="L17" s="34">
        <v>0</v>
      </c>
      <c r="M17" s="34">
        <v>0</v>
      </c>
      <c r="N17" s="34">
        <v>0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0</v>
      </c>
      <c r="AD17" s="34">
        <v>0</v>
      </c>
      <c r="AE17" s="34">
        <v>0</v>
      </c>
      <c r="AF17" s="34">
        <v>0</v>
      </c>
      <c r="AG17" s="34">
        <v>0</v>
      </c>
      <c r="AH17" s="34">
        <v>0</v>
      </c>
      <c r="AI17" s="34">
        <v>0</v>
      </c>
      <c r="AJ17" s="34">
        <v>0</v>
      </c>
      <c r="AK17" s="34">
        <v>0</v>
      </c>
      <c r="AL17" s="34">
        <v>0</v>
      </c>
      <c r="AM17" s="34">
        <v>0</v>
      </c>
      <c r="AN17" s="34">
        <v>0</v>
      </c>
      <c r="AO17" s="34">
        <v>0</v>
      </c>
      <c r="AP17" s="34">
        <v>0</v>
      </c>
      <c r="AQ17" s="34">
        <v>0</v>
      </c>
      <c r="AR17" s="34">
        <v>0</v>
      </c>
      <c r="AS17" s="34">
        <v>0</v>
      </c>
      <c r="AT17" s="34">
        <v>0</v>
      </c>
      <c r="AU17" s="34">
        <v>0</v>
      </c>
      <c r="AV17" s="34">
        <v>0</v>
      </c>
      <c r="AW17" s="34">
        <v>0</v>
      </c>
      <c r="AX17" s="34">
        <v>0</v>
      </c>
      <c r="AY17" s="34">
        <v>0</v>
      </c>
      <c r="AZ17" s="34">
        <v>0</v>
      </c>
      <c r="BA17" s="34">
        <v>0</v>
      </c>
      <c r="BB17" s="34">
        <v>0</v>
      </c>
      <c r="BC17" s="34">
        <v>0</v>
      </c>
      <c r="BD17" s="34">
        <v>0</v>
      </c>
      <c r="BE17" s="34">
        <v>0</v>
      </c>
      <c r="BF17" s="34">
        <v>0</v>
      </c>
      <c r="BG17" s="34">
        <v>0</v>
      </c>
      <c r="BH17" s="34">
        <v>0</v>
      </c>
      <c r="BI17" s="34">
        <v>0</v>
      </c>
      <c r="BJ17" s="34">
        <v>0</v>
      </c>
      <c r="BK17" s="34">
        <v>0</v>
      </c>
      <c r="BL17" s="34">
        <v>0</v>
      </c>
      <c r="BM17" s="34">
        <v>0</v>
      </c>
      <c r="BN17" s="34">
        <v>0</v>
      </c>
      <c r="BO17" s="34">
        <v>0</v>
      </c>
      <c r="BP17" s="34">
        <v>0</v>
      </c>
      <c r="BQ17" s="34">
        <v>0</v>
      </c>
      <c r="BR17" s="34">
        <v>0</v>
      </c>
      <c r="BS17" s="34">
        <v>0</v>
      </c>
      <c r="BT17" s="34">
        <v>0</v>
      </c>
      <c r="BU17" s="34">
        <v>0</v>
      </c>
      <c r="BV17" s="34">
        <v>0</v>
      </c>
      <c r="BW17" s="34">
        <v>0</v>
      </c>
      <c r="BX17" s="34">
        <v>0</v>
      </c>
      <c r="BY17" s="34">
        <v>0</v>
      </c>
      <c r="BZ17" s="34">
        <v>0</v>
      </c>
      <c r="CA17" s="34">
        <v>0</v>
      </c>
      <c r="CB17" s="34">
        <v>0</v>
      </c>
      <c r="CC17" s="34">
        <v>0</v>
      </c>
      <c r="CD17" s="34">
        <v>0</v>
      </c>
      <c r="CE17" s="34">
        <v>0</v>
      </c>
      <c r="CF17" s="34">
        <v>0</v>
      </c>
      <c r="CG17" s="34">
        <v>0</v>
      </c>
      <c r="CH17" s="34">
        <v>0</v>
      </c>
      <c r="CI17" s="34">
        <v>0</v>
      </c>
      <c r="CJ17" s="34">
        <v>0</v>
      </c>
      <c r="CK17" s="34">
        <v>0</v>
      </c>
      <c r="CL17" s="34">
        <v>0</v>
      </c>
      <c r="CM17" s="34">
        <v>0</v>
      </c>
      <c r="CN17" s="34">
        <v>0</v>
      </c>
      <c r="CO17" s="34">
        <v>0</v>
      </c>
      <c r="CP17" s="34">
        <v>0</v>
      </c>
      <c r="CQ17" s="34">
        <v>0</v>
      </c>
      <c r="CR17" s="34">
        <v>0</v>
      </c>
      <c r="CS17" s="34">
        <v>0</v>
      </c>
      <c r="CT17" s="34">
        <v>0</v>
      </c>
      <c r="CU17" s="34">
        <v>0</v>
      </c>
      <c r="CV17" s="34">
        <v>0</v>
      </c>
      <c r="CW17" s="34">
        <v>0</v>
      </c>
      <c r="CX17" s="34">
        <v>0</v>
      </c>
      <c r="CY17" s="34">
        <v>0</v>
      </c>
      <c r="CZ17" s="34">
        <v>0</v>
      </c>
      <c r="DA17" s="34">
        <v>0</v>
      </c>
      <c r="DB17" s="34">
        <v>0</v>
      </c>
      <c r="DC17" s="34">
        <v>0</v>
      </c>
      <c r="DD17" s="34">
        <v>0</v>
      </c>
      <c r="DE17" s="34">
        <v>0</v>
      </c>
      <c r="DF17" s="34">
        <v>0</v>
      </c>
      <c r="DG17" s="34">
        <v>0</v>
      </c>
      <c r="DH17" s="34">
        <v>0</v>
      </c>
      <c r="DI17" s="34">
        <v>0</v>
      </c>
      <c r="DJ17" s="34">
        <v>0</v>
      </c>
      <c r="DK17" s="34">
        <v>0</v>
      </c>
      <c r="DL17" s="34">
        <v>0</v>
      </c>
      <c r="DM17" s="34">
        <v>0</v>
      </c>
      <c r="DN17" s="34">
        <v>0</v>
      </c>
      <c r="DO17" s="34">
        <v>0</v>
      </c>
      <c r="DP17" s="34">
        <v>0</v>
      </c>
      <c r="DQ17" s="34">
        <v>0</v>
      </c>
      <c r="DR17" s="34">
        <v>0</v>
      </c>
      <c r="DS17" s="34">
        <v>0</v>
      </c>
      <c r="DT17" s="34">
        <v>0</v>
      </c>
      <c r="DU17" s="34">
        <v>0</v>
      </c>
      <c r="DV17" s="34">
        <v>0</v>
      </c>
      <c r="DW17" s="34">
        <v>0</v>
      </c>
      <c r="DX17" s="34">
        <v>0</v>
      </c>
      <c r="DY17" s="34">
        <v>0</v>
      </c>
      <c r="DZ17" s="34">
        <v>0</v>
      </c>
      <c r="EA17" s="34">
        <v>0</v>
      </c>
      <c r="EB17" s="34">
        <v>0</v>
      </c>
      <c r="EC17" s="34">
        <v>0</v>
      </c>
      <c r="ED17" s="34">
        <v>0</v>
      </c>
      <c r="EE17" s="34">
        <v>0</v>
      </c>
      <c r="EF17" s="34">
        <v>0</v>
      </c>
      <c r="EG17" s="34">
        <v>0</v>
      </c>
      <c r="EH17" s="34">
        <v>0</v>
      </c>
      <c r="EI17" s="34">
        <v>0</v>
      </c>
      <c r="EJ17" s="34">
        <v>0</v>
      </c>
      <c r="EK17" s="34">
        <v>0</v>
      </c>
      <c r="EL17" s="34">
        <v>0</v>
      </c>
      <c r="EM17" s="34">
        <v>0</v>
      </c>
      <c r="EN17" s="34">
        <v>0</v>
      </c>
      <c r="EO17" s="34">
        <v>0</v>
      </c>
      <c r="EP17" s="34">
        <v>0</v>
      </c>
      <c r="EQ17" s="34">
        <v>0</v>
      </c>
      <c r="ER17" s="34">
        <v>0</v>
      </c>
      <c r="ES17" s="34">
        <v>0</v>
      </c>
      <c r="ET17" s="34">
        <v>0</v>
      </c>
      <c r="EU17" s="34">
        <v>0</v>
      </c>
      <c r="EV17" s="34">
        <v>0</v>
      </c>
      <c r="EW17" s="34">
        <v>0</v>
      </c>
      <c r="EX17" s="34">
        <v>0</v>
      </c>
      <c r="EY17" s="34">
        <v>0</v>
      </c>
      <c r="EZ17" s="34">
        <v>0</v>
      </c>
      <c r="FA17" s="34">
        <v>0</v>
      </c>
      <c r="FB17" s="34">
        <v>0</v>
      </c>
      <c r="FC17" s="34">
        <v>0</v>
      </c>
      <c r="FD17" s="34">
        <v>0</v>
      </c>
      <c r="FE17" s="34">
        <v>0</v>
      </c>
      <c r="FF17" s="34">
        <v>0</v>
      </c>
      <c r="FG17" s="34">
        <v>0</v>
      </c>
      <c r="FH17" s="34">
        <v>0</v>
      </c>
      <c r="FI17" s="34">
        <v>0</v>
      </c>
      <c r="FJ17" s="34">
        <v>0</v>
      </c>
      <c r="FK17" s="34">
        <v>0</v>
      </c>
      <c r="FL17" s="34">
        <v>0</v>
      </c>
      <c r="FM17" s="34">
        <v>0</v>
      </c>
      <c r="FN17" s="34">
        <v>0</v>
      </c>
      <c r="FO17" s="34">
        <v>0</v>
      </c>
      <c r="FP17" s="34">
        <v>0</v>
      </c>
      <c r="FQ17" s="34">
        <v>0</v>
      </c>
      <c r="FR17" s="34">
        <v>0</v>
      </c>
      <c r="FS17" s="34">
        <v>0</v>
      </c>
      <c r="FT17" s="34">
        <v>0</v>
      </c>
      <c r="FU17" s="34">
        <v>0</v>
      </c>
      <c r="FV17" s="34">
        <v>0</v>
      </c>
      <c r="FW17" s="34">
        <v>0</v>
      </c>
      <c r="FX17" s="34">
        <v>0</v>
      </c>
      <c r="FY17" s="34">
        <v>0</v>
      </c>
      <c r="FZ17" s="34">
        <v>0</v>
      </c>
      <c r="GA17" s="34">
        <v>0</v>
      </c>
      <c r="GB17" s="34">
        <v>0</v>
      </c>
      <c r="GC17" s="34">
        <v>0</v>
      </c>
      <c r="GD17" s="34">
        <v>0</v>
      </c>
      <c r="GE17" s="34">
        <v>0</v>
      </c>
      <c r="GF17" s="34">
        <v>0</v>
      </c>
      <c r="GG17" s="34">
        <v>0</v>
      </c>
      <c r="GH17" s="34">
        <v>0</v>
      </c>
      <c r="GI17" s="34">
        <v>0</v>
      </c>
      <c r="GJ17" s="34">
        <v>0</v>
      </c>
      <c r="GK17" s="34">
        <v>0</v>
      </c>
      <c r="GL17" s="34">
        <v>0</v>
      </c>
      <c r="GM17" s="34">
        <v>0</v>
      </c>
      <c r="GN17" s="34">
        <v>0</v>
      </c>
      <c r="GO17" s="34">
        <v>0</v>
      </c>
      <c r="GP17" s="34">
        <v>0</v>
      </c>
      <c r="GQ17" s="34">
        <v>0</v>
      </c>
      <c r="GR17" s="34">
        <v>0</v>
      </c>
      <c r="GS17" s="34">
        <v>0</v>
      </c>
      <c r="GT17" s="34">
        <v>0</v>
      </c>
      <c r="GU17" s="34">
        <v>0</v>
      </c>
      <c r="GV17" s="34">
        <v>0</v>
      </c>
      <c r="GW17" s="34">
        <v>0</v>
      </c>
      <c r="GX17" s="34">
        <v>0</v>
      </c>
      <c r="GY17" s="34">
        <v>0</v>
      </c>
      <c r="GZ17" s="34">
        <v>0</v>
      </c>
      <c r="HA17" s="34">
        <v>0</v>
      </c>
      <c r="HB17" s="34">
        <v>0</v>
      </c>
      <c r="HC17" s="34">
        <v>0</v>
      </c>
      <c r="HD17" s="34">
        <v>0</v>
      </c>
      <c r="HE17" s="34">
        <v>0</v>
      </c>
      <c r="HF17" s="34">
        <v>0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0</v>
      </c>
      <c r="JG17" s="34">
        <v>0</v>
      </c>
      <c r="JH17" s="34">
        <v>0</v>
      </c>
      <c r="JI17" s="34">
        <v>0</v>
      </c>
      <c r="JJ17" s="34">
        <v>0</v>
      </c>
      <c r="JK17" s="34">
        <v>0</v>
      </c>
      <c r="JL17" s="34">
        <v>0</v>
      </c>
      <c r="JM17" s="34">
        <v>0</v>
      </c>
      <c r="JN17" s="34">
        <v>0</v>
      </c>
      <c r="JO17" s="34">
        <v>0</v>
      </c>
      <c r="JP17" s="34">
        <v>0</v>
      </c>
      <c r="JQ17" s="34">
        <v>0</v>
      </c>
      <c r="JR17" s="34">
        <v>0</v>
      </c>
      <c r="JS17" s="34">
        <v>0</v>
      </c>
      <c r="JT17" s="34">
        <v>0</v>
      </c>
      <c r="JU17" s="34">
        <v>0</v>
      </c>
      <c r="JV17" s="34">
        <v>0</v>
      </c>
      <c r="JW17" s="34">
        <v>0</v>
      </c>
      <c r="JX17" s="34">
        <v>0</v>
      </c>
      <c r="JY17" s="34">
        <v>0</v>
      </c>
      <c r="JZ17" s="34">
        <v>0</v>
      </c>
      <c r="KA17" s="34">
        <v>0</v>
      </c>
      <c r="KB17" s="34">
        <v>0</v>
      </c>
      <c r="KC17" s="34">
        <v>0</v>
      </c>
      <c r="KD17" s="34">
        <v>0</v>
      </c>
      <c r="KE17" s="34">
        <v>0</v>
      </c>
      <c r="KF17" s="34">
        <v>0</v>
      </c>
      <c r="KG17" s="34">
        <v>0</v>
      </c>
      <c r="KH17" s="34">
        <v>0</v>
      </c>
      <c r="KI17" s="34">
        <v>0</v>
      </c>
      <c r="KJ17" s="34">
        <v>0</v>
      </c>
      <c r="KK17" s="34">
        <v>0</v>
      </c>
      <c r="KL17" s="34">
        <v>0</v>
      </c>
      <c r="KM17" s="34">
        <v>0</v>
      </c>
      <c r="KN17" s="34">
        <v>0</v>
      </c>
      <c r="KO17" s="34">
        <v>0</v>
      </c>
      <c r="KP17" s="34">
        <v>0</v>
      </c>
      <c r="KQ17" s="34">
        <v>0</v>
      </c>
      <c r="KR17" s="34">
        <v>0</v>
      </c>
      <c r="KS17" s="34">
        <v>0</v>
      </c>
      <c r="KT17" s="34">
        <v>0</v>
      </c>
      <c r="KU17" s="34">
        <v>0</v>
      </c>
      <c r="KV17" s="34">
        <v>0</v>
      </c>
      <c r="KW17" s="34">
        <v>0</v>
      </c>
      <c r="KX17" s="34">
        <v>0</v>
      </c>
      <c r="KY17" s="34">
        <v>0</v>
      </c>
      <c r="KZ17" s="34">
        <v>0</v>
      </c>
      <c r="LA17" s="34">
        <v>0</v>
      </c>
      <c r="LB17" s="34">
        <v>0</v>
      </c>
      <c r="LC17" s="34">
        <v>0</v>
      </c>
      <c r="LD17" s="34">
        <v>0</v>
      </c>
      <c r="LE17" s="34">
        <v>0</v>
      </c>
      <c r="LF17" s="34">
        <v>0</v>
      </c>
      <c r="LG17" s="34">
        <v>0</v>
      </c>
      <c r="LH17" s="34">
        <v>0</v>
      </c>
      <c r="LI17" s="34">
        <v>0</v>
      </c>
      <c r="LJ17" s="34">
        <v>0</v>
      </c>
      <c r="LK17" s="34">
        <v>0</v>
      </c>
      <c r="LL17" s="34">
        <v>0</v>
      </c>
      <c r="LM17" s="34">
        <v>0</v>
      </c>
      <c r="LN17" s="34">
        <v>0</v>
      </c>
      <c r="LO17" s="34">
        <v>0</v>
      </c>
      <c r="LP17" s="34">
        <v>0</v>
      </c>
      <c r="LQ17" s="34">
        <v>0</v>
      </c>
      <c r="LR17" s="34">
        <v>0</v>
      </c>
      <c r="LS17" s="34">
        <v>0</v>
      </c>
      <c r="LT17" s="34">
        <v>0</v>
      </c>
      <c r="LU17" s="34">
        <v>0</v>
      </c>
      <c r="LV17" s="34">
        <v>0</v>
      </c>
      <c r="LW17" s="34">
        <v>0</v>
      </c>
      <c r="LX17" s="34">
        <v>0</v>
      </c>
      <c r="LY17" s="34">
        <v>0</v>
      </c>
      <c r="LZ17" s="34">
        <v>0</v>
      </c>
      <c r="MA17" s="34">
        <v>0</v>
      </c>
      <c r="MB17" s="34">
        <v>0</v>
      </c>
      <c r="MC17" s="34">
        <v>0</v>
      </c>
      <c r="MD17" s="34">
        <v>0</v>
      </c>
      <c r="ME17" s="34">
        <v>0</v>
      </c>
      <c r="MF17" s="34">
        <v>0</v>
      </c>
      <c r="MG17" s="34">
        <v>0</v>
      </c>
      <c r="MH17" s="34">
        <v>0</v>
      </c>
      <c r="MI17" s="34">
        <v>0</v>
      </c>
      <c r="MJ17" s="34">
        <v>0</v>
      </c>
      <c r="MK17" s="34">
        <v>0</v>
      </c>
      <c r="ML17" s="34">
        <v>0</v>
      </c>
      <c r="MM17" s="34">
        <v>0</v>
      </c>
      <c r="MN17" s="34">
        <v>0</v>
      </c>
      <c r="MO17" s="34">
        <v>0</v>
      </c>
      <c r="MP17" s="34">
        <v>0</v>
      </c>
      <c r="MQ17" s="34">
        <v>0</v>
      </c>
      <c r="MR17" s="34">
        <v>0</v>
      </c>
      <c r="MS17" s="34">
        <v>0</v>
      </c>
      <c r="MT17" s="34">
        <v>0</v>
      </c>
      <c r="MU17" s="34">
        <v>0</v>
      </c>
      <c r="MV17" s="34">
        <v>0</v>
      </c>
      <c r="MW17" s="34">
        <v>0</v>
      </c>
      <c r="MX17" s="34">
        <v>0</v>
      </c>
      <c r="MY17" s="34">
        <v>0</v>
      </c>
      <c r="MZ17" s="34">
        <v>0</v>
      </c>
    </row>
    <row r="18" spans="1:364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0</v>
      </c>
      <c r="JG18" s="34">
        <v>0</v>
      </c>
      <c r="JH18" s="34">
        <v>0</v>
      </c>
      <c r="JI18" s="34">
        <v>0</v>
      </c>
      <c r="JJ18" s="34">
        <v>0</v>
      </c>
      <c r="JK18" s="34">
        <v>0</v>
      </c>
      <c r="JL18" s="34">
        <v>0</v>
      </c>
      <c r="JM18" s="34">
        <v>0</v>
      </c>
      <c r="JN18" s="34">
        <v>0</v>
      </c>
      <c r="JO18" s="34">
        <v>0</v>
      </c>
      <c r="JP18" s="34">
        <v>0</v>
      </c>
      <c r="JQ18" s="34">
        <v>0</v>
      </c>
      <c r="JR18" s="34">
        <v>0</v>
      </c>
      <c r="JS18" s="34">
        <v>0</v>
      </c>
      <c r="JT18" s="34">
        <v>0</v>
      </c>
      <c r="JU18" s="34">
        <v>0</v>
      </c>
      <c r="JV18" s="34">
        <v>0</v>
      </c>
      <c r="JW18" s="34">
        <v>0</v>
      </c>
      <c r="JX18" s="34">
        <v>0</v>
      </c>
      <c r="JY18" s="34">
        <v>0</v>
      </c>
      <c r="JZ18" s="34">
        <v>0</v>
      </c>
      <c r="KA18" s="34">
        <v>0</v>
      </c>
      <c r="KB18" s="34">
        <v>0</v>
      </c>
      <c r="KC18" s="34">
        <v>0</v>
      </c>
      <c r="KD18" s="34">
        <v>0</v>
      </c>
      <c r="KE18" s="34">
        <v>0</v>
      </c>
      <c r="KF18" s="34">
        <v>0</v>
      </c>
      <c r="KG18" s="34">
        <v>0</v>
      </c>
      <c r="KH18" s="34">
        <v>0</v>
      </c>
      <c r="KI18" s="34">
        <v>0</v>
      </c>
      <c r="KJ18" s="34">
        <v>0</v>
      </c>
      <c r="KK18" s="34">
        <v>0</v>
      </c>
      <c r="KL18" s="34">
        <v>0</v>
      </c>
      <c r="KM18" s="34">
        <v>0</v>
      </c>
      <c r="KN18" s="34">
        <v>0</v>
      </c>
      <c r="KO18" s="34">
        <v>0</v>
      </c>
      <c r="KP18" s="34">
        <v>0</v>
      </c>
      <c r="KQ18" s="34">
        <v>0</v>
      </c>
      <c r="KR18" s="34">
        <v>0</v>
      </c>
      <c r="KS18" s="34">
        <v>0</v>
      </c>
      <c r="KT18" s="34">
        <v>0</v>
      </c>
      <c r="KU18" s="34">
        <v>0</v>
      </c>
      <c r="KV18" s="34">
        <v>0</v>
      </c>
      <c r="KW18" s="34">
        <v>0</v>
      </c>
      <c r="KX18" s="34">
        <v>0</v>
      </c>
      <c r="KY18" s="34">
        <v>0</v>
      </c>
      <c r="KZ18" s="34">
        <v>0</v>
      </c>
      <c r="LA18" s="34">
        <v>0</v>
      </c>
      <c r="LB18" s="34">
        <v>0</v>
      </c>
      <c r="LC18" s="34">
        <v>0</v>
      </c>
      <c r="LD18" s="34">
        <v>0</v>
      </c>
      <c r="LE18" s="34">
        <v>0</v>
      </c>
      <c r="LF18" s="34">
        <v>0</v>
      </c>
      <c r="LG18" s="34">
        <v>0</v>
      </c>
      <c r="LH18" s="34">
        <v>0</v>
      </c>
      <c r="LI18" s="34">
        <v>0</v>
      </c>
      <c r="LJ18" s="34">
        <v>0</v>
      </c>
      <c r="LK18" s="34">
        <v>0</v>
      </c>
      <c r="LL18" s="34">
        <v>0</v>
      </c>
      <c r="LM18" s="34">
        <v>0</v>
      </c>
      <c r="LN18" s="34">
        <v>0</v>
      </c>
      <c r="LO18" s="34">
        <v>0</v>
      </c>
      <c r="LP18" s="34">
        <v>0</v>
      </c>
      <c r="LQ18" s="34">
        <v>0</v>
      </c>
      <c r="LR18" s="34">
        <v>0</v>
      </c>
      <c r="LS18" s="34">
        <v>0</v>
      </c>
      <c r="LT18" s="34">
        <v>0</v>
      </c>
      <c r="LU18" s="34">
        <v>0</v>
      </c>
      <c r="LV18" s="34">
        <v>0</v>
      </c>
      <c r="LW18" s="34">
        <v>0</v>
      </c>
      <c r="LX18" s="34">
        <v>0</v>
      </c>
      <c r="LY18" s="34">
        <v>0</v>
      </c>
      <c r="LZ18" s="34">
        <v>0</v>
      </c>
      <c r="MA18" s="34">
        <v>0</v>
      </c>
      <c r="MB18" s="34">
        <v>0</v>
      </c>
      <c r="MC18" s="34">
        <v>0</v>
      </c>
      <c r="MD18" s="34">
        <v>0</v>
      </c>
      <c r="ME18" s="34">
        <v>0</v>
      </c>
      <c r="MF18" s="34">
        <v>0</v>
      </c>
      <c r="MG18" s="34">
        <v>0</v>
      </c>
      <c r="MH18" s="34">
        <v>0</v>
      </c>
      <c r="MI18" s="34">
        <v>0</v>
      </c>
      <c r="MJ18" s="34">
        <v>0</v>
      </c>
      <c r="MK18" s="34">
        <v>0</v>
      </c>
      <c r="ML18" s="34">
        <v>0</v>
      </c>
      <c r="MM18" s="34">
        <v>0</v>
      </c>
      <c r="MN18" s="34">
        <v>0</v>
      </c>
      <c r="MO18" s="34">
        <v>0</v>
      </c>
      <c r="MP18" s="34">
        <v>0</v>
      </c>
      <c r="MQ18" s="34">
        <v>0</v>
      </c>
      <c r="MR18" s="34">
        <v>0</v>
      </c>
      <c r="MS18" s="34">
        <v>0</v>
      </c>
      <c r="MT18" s="34">
        <v>0</v>
      </c>
      <c r="MU18" s="34">
        <v>0</v>
      </c>
      <c r="MV18" s="34">
        <v>0</v>
      </c>
      <c r="MW18" s="34">
        <v>0</v>
      </c>
      <c r="MX18" s="34">
        <v>0</v>
      </c>
      <c r="MY18" s="34">
        <v>0</v>
      </c>
      <c r="MZ18" s="34">
        <v>0</v>
      </c>
    </row>
    <row r="19" spans="1:364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0</v>
      </c>
      <c r="JG19" s="34">
        <v>0</v>
      </c>
      <c r="JH19" s="34">
        <v>0</v>
      </c>
      <c r="JI19" s="34">
        <v>0</v>
      </c>
      <c r="JJ19" s="34">
        <v>0</v>
      </c>
      <c r="JK19" s="34">
        <v>0</v>
      </c>
      <c r="JL19" s="34">
        <v>0</v>
      </c>
      <c r="JM19" s="34">
        <v>0</v>
      </c>
      <c r="JN19" s="34">
        <v>0</v>
      </c>
      <c r="JO19" s="34">
        <v>0</v>
      </c>
      <c r="JP19" s="34">
        <v>0</v>
      </c>
      <c r="JQ19" s="34">
        <v>0</v>
      </c>
      <c r="JR19" s="34">
        <v>0</v>
      </c>
      <c r="JS19" s="34">
        <v>0</v>
      </c>
      <c r="JT19" s="34">
        <v>0</v>
      </c>
      <c r="JU19" s="34">
        <v>0</v>
      </c>
      <c r="JV19" s="34">
        <v>0</v>
      </c>
      <c r="JW19" s="34">
        <v>0</v>
      </c>
      <c r="JX19" s="34">
        <v>0</v>
      </c>
      <c r="JY19" s="34">
        <v>0</v>
      </c>
      <c r="JZ19" s="34">
        <v>0</v>
      </c>
      <c r="KA19" s="34">
        <v>0</v>
      </c>
      <c r="KB19" s="34">
        <v>0</v>
      </c>
      <c r="KC19" s="34">
        <v>0</v>
      </c>
      <c r="KD19" s="34">
        <v>0</v>
      </c>
      <c r="KE19" s="34">
        <v>0</v>
      </c>
      <c r="KF19" s="34">
        <v>0</v>
      </c>
      <c r="KG19" s="34">
        <v>0</v>
      </c>
      <c r="KH19" s="34">
        <v>0</v>
      </c>
      <c r="KI19" s="34">
        <v>0</v>
      </c>
      <c r="KJ19" s="34">
        <v>0</v>
      </c>
      <c r="KK19" s="34">
        <v>0</v>
      </c>
      <c r="KL19" s="34">
        <v>0</v>
      </c>
      <c r="KM19" s="34">
        <v>0</v>
      </c>
      <c r="KN19" s="34">
        <v>0</v>
      </c>
      <c r="KO19" s="34">
        <v>0</v>
      </c>
      <c r="KP19" s="34">
        <v>0</v>
      </c>
      <c r="KQ19" s="34">
        <v>0</v>
      </c>
      <c r="KR19" s="34">
        <v>0</v>
      </c>
      <c r="KS19" s="34">
        <v>0</v>
      </c>
      <c r="KT19" s="34">
        <v>0</v>
      </c>
      <c r="KU19" s="34">
        <v>0</v>
      </c>
      <c r="KV19" s="34">
        <v>0</v>
      </c>
      <c r="KW19" s="34">
        <v>0</v>
      </c>
      <c r="KX19" s="34">
        <v>0</v>
      </c>
      <c r="KY19" s="34">
        <v>0</v>
      </c>
      <c r="KZ19" s="34">
        <v>0</v>
      </c>
      <c r="LA19" s="34">
        <v>0</v>
      </c>
      <c r="LB19" s="34">
        <v>0</v>
      </c>
      <c r="LC19" s="34">
        <v>0</v>
      </c>
      <c r="LD19" s="34">
        <v>0</v>
      </c>
      <c r="LE19" s="34">
        <v>0</v>
      </c>
      <c r="LF19" s="34">
        <v>0</v>
      </c>
      <c r="LG19" s="34">
        <v>0</v>
      </c>
      <c r="LH19" s="34">
        <v>0</v>
      </c>
      <c r="LI19" s="34">
        <v>0</v>
      </c>
      <c r="LJ19" s="34">
        <v>0</v>
      </c>
      <c r="LK19" s="34">
        <v>0</v>
      </c>
      <c r="LL19" s="34">
        <v>0</v>
      </c>
      <c r="LM19" s="34">
        <v>0</v>
      </c>
      <c r="LN19" s="34">
        <v>0</v>
      </c>
      <c r="LO19" s="34">
        <v>0</v>
      </c>
      <c r="LP19" s="34">
        <v>0</v>
      </c>
      <c r="LQ19" s="34">
        <v>0</v>
      </c>
      <c r="LR19" s="34">
        <v>0</v>
      </c>
      <c r="LS19" s="34">
        <v>0</v>
      </c>
      <c r="LT19" s="34">
        <v>0</v>
      </c>
      <c r="LU19" s="34">
        <v>0</v>
      </c>
      <c r="LV19" s="34">
        <v>0</v>
      </c>
      <c r="LW19" s="34">
        <v>0</v>
      </c>
      <c r="LX19" s="34">
        <v>0</v>
      </c>
      <c r="LY19" s="34">
        <v>0</v>
      </c>
      <c r="LZ19" s="34">
        <v>0</v>
      </c>
      <c r="MA19" s="34">
        <v>0</v>
      </c>
      <c r="MB19" s="34">
        <v>0</v>
      </c>
      <c r="MC19" s="34">
        <v>0</v>
      </c>
      <c r="MD19" s="34">
        <v>0</v>
      </c>
      <c r="ME19" s="34">
        <v>0</v>
      </c>
      <c r="MF19" s="34">
        <v>0</v>
      </c>
      <c r="MG19" s="34">
        <v>0</v>
      </c>
      <c r="MH19" s="34">
        <v>0</v>
      </c>
      <c r="MI19" s="34">
        <v>0</v>
      </c>
      <c r="MJ19" s="34">
        <v>0</v>
      </c>
      <c r="MK19" s="34">
        <v>0</v>
      </c>
      <c r="ML19" s="34">
        <v>0</v>
      </c>
      <c r="MM19" s="34">
        <v>0</v>
      </c>
      <c r="MN19" s="34">
        <v>0</v>
      </c>
      <c r="MO19" s="34">
        <v>0</v>
      </c>
      <c r="MP19" s="34">
        <v>0</v>
      </c>
      <c r="MQ19" s="34">
        <v>0</v>
      </c>
      <c r="MR19" s="34">
        <v>0</v>
      </c>
      <c r="MS19" s="34">
        <v>0</v>
      </c>
      <c r="MT19" s="34">
        <v>0</v>
      </c>
      <c r="MU19" s="34">
        <v>0</v>
      </c>
      <c r="MV19" s="34">
        <v>0</v>
      </c>
      <c r="MW19" s="34">
        <v>0</v>
      </c>
      <c r="MX19" s="34">
        <v>0</v>
      </c>
      <c r="MY19" s="34">
        <v>0</v>
      </c>
      <c r="MZ19" s="34">
        <v>0</v>
      </c>
    </row>
    <row r="20" spans="1:364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0</v>
      </c>
      <c r="JG20" s="34">
        <v>0</v>
      </c>
      <c r="JH20" s="34">
        <v>0</v>
      </c>
      <c r="JI20" s="34">
        <v>0</v>
      </c>
      <c r="JJ20" s="34">
        <v>0</v>
      </c>
      <c r="JK20" s="34">
        <v>0</v>
      </c>
      <c r="JL20" s="34">
        <v>0</v>
      </c>
      <c r="JM20" s="34">
        <v>0</v>
      </c>
      <c r="JN20" s="34">
        <v>0</v>
      </c>
      <c r="JO20" s="34">
        <v>0</v>
      </c>
      <c r="JP20" s="34">
        <v>0</v>
      </c>
      <c r="JQ20" s="34">
        <v>0</v>
      </c>
      <c r="JR20" s="34">
        <v>0</v>
      </c>
      <c r="JS20" s="34">
        <v>0</v>
      </c>
      <c r="JT20" s="34">
        <v>0</v>
      </c>
      <c r="JU20" s="34">
        <v>0</v>
      </c>
      <c r="JV20" s="34">
        <v>0</v>
      </c>
      <c r="JW20" s="34">
        <v>0</v>
      </c>
      <c r="JX20" s="34">
        <v>0</v>
      </c>
      <c r="JY20" s="34">
        <v>0</v>
      </c>
      <c r="JZ20" s="34">
        <v>0</v>
      </c>
      <c r="KA20" s="34">
        <v>0</v>
      </c>
      <c r="KB20" s="34">
        <v>0</v>
      </c>
      <c r="KC20" s="34">
        <v>0</v>
      </c>
      <c r="KD20" s="34">
        <v>0</v>
      </c>
      <c r="KE20" s="34">
        <v>0</v>
      </c>
      <c r="KF20" s="34">
        <v>0</v>
      </c>
      <c r="KG20" s="34">
        <v>0</v>
      </c>
      <c r="KH20" s="34">
        <v>0</v>
      </c>
      <c r="KI20" s="34">
        <v>0</v>
      </c>
      <c r="KJ20" s="34">
        <v>0</v>
      </c>
      <c r="KK20" s="34">
        <v>0</v>
      </c>
      <c r="KL20" s="34">
        <v>0</v>
      </c>
      <c r="KM20" s="34">
        <v>0</v>
      </c>
      <c r="KN20" s="34">
        <v>0</v>
      </c>
      <c r="KO20" s="34">
        <v>0</v>
      </c>
      <c r="KP20" s="34">
        <v>0</v>
      </c>
      <c r="KQ20" s="34">
        <v>0</v>
      </c>
      <c r="KR20" s="34">
        <v>0</v>
      </c>
      <c r="KS20" s="34">
        <v>0</v>
      </c>
      <c r="KT20" s="34">
        <v>0</v>
      </c>
      <c r="KU20" s="34">
        <v>0</v>
      </c>
      <c r="KV20" s="34">
        <v>0</v>
      </c>
      <c r="KW20" s="34">
        <v>0</v>
      </c>
      <c r="KX20" s="34">
        <v>0</v>
      </c>
      <c r="KY20" s="34">
        <v>0</v>
      </c>
      <c r="KZ20" s="34">
        <v>0</v>
      </c>
      <c r="LA20" s="34">
        <v>0</v>
      </c>
      <c r="LB20" s="34">
        <v>0</v>
      </c>
      <c r="LC20" s="34">
        <v>0</v>
      </c>
      <c r="LD20" s="34">
        <v>0</v>
      </c>
      <c r="LE20" s="34">
        <v>0</v>
      </c>
      <c r="LF20" s="34">
        <v>0</v>
      </c>
      <c r="LG20" s="34">
        <v>0</v>
      </c>
      <c r="LH20" s="34">
        <v>0</v>
      </c>
      <c r="LI20" s="34">
        <v>0</v>
      </c>
      <c r="LJ20" s="34">
        <v>0</v>
      </c>
      <c r="LK20" s="34">
        <v>0</v>
      </c>
      <c r="LL20" s="34">
        <v>0</v>
      </c>
      <c r="LM20" s="34">
        <v>0</v>
      </c>
      <c r="LN20" s="34">
        <v>0</v>
      </c>
      <c r="LO20" s="34">
        <v>0</v>
      </c>
      <c r="LP20" s="34">
        <v>0</v>
      </c>
      <c r="LQ20" s="34">
        <v>0</v>
      </c>
      <c r="LR20" s="34">
        <v>0</v>
      </c>
      <c r="LS20" s="34">
        <v>0</v>
      </c>
      <c r="LT20" s="34">
        <v>0</v>
      </c>
      <c r="LU20" s="34">
        <v>0</v>
      </c>
      <c r="LV20" s="34">
        <v>0</v>
      </c>
      <c r="LW20" s="34">
        <v>0</v>
      </c>
      <c r="LX20" s="34">
        <v>0</v>
      </c>
      <c r="LY20" s="34">
        <v>0</v>
      </c>
      <c r="LZ20" s="34">
        <v>0</v>
      </c>
      <c r="MA20" s="34">
        <v>0</v>
      </c>
      <c r="MB20" s="34">
        <v>0</v>
      </c>
      <c r="MC20" s="34">
        <v>0</v>
      </c>
      <c r="MD20" s="34">
        <v>0</v>
      </c>
      <c r="ME20" s="34">
        <v>0</v>
      </c>
      <c r="MF20" s="34">
        <v>0</v>
      </c>
      <c r="MG20" s="34">
        <v>0</v>
      </c>
      <c r="MH20" s="34">
        <v>0</v>
      </c>
      <c r="MI20" s="34">
        <v>0</v>
      </c>
      <c r="MJ20" s="34">
        <v>0</v>
      </c>
      <c r="MK20" s="34">
        <v>0</v>
      </c>
      <c r="ML20" s="34">
        <v>0</v>
      </c>
      <c r="MM20" s="34">
        <v>0</v>
      </c>
      <c r="MN20" s="34">
        <v>0</v>
      </c>
      <c r="MO20" s="34">
        <v>0</v>
      </c>
      <c r="MP20" s="34">
        <v>0</v>
      </c>
      <c r="MQ20" s="34">
        <v>0</v>
      </c>
      <c r="MR20" s="34">
        <v>0</v>
      </c>
      <c r="MS20" s="34">
        <v>0</v>
      </c>
      <c r="MT20" s="34">
        <v>0</v>
      </c>
      <c r="MU20" s="34">
        <v>0</v>
      </c>
      <c r="MV20" s="34">
        <v>0</v>
      </c>
      <c r="MW20" s="34">
        <v>0</v>
      </c>
      <c r="MX20" s="34">
        <v>0</v>
      </c>
      <c r="MY20" s="34">
        <v>0</v>
      </c>
      <c r="MZ20" s="34">
        <v>0</v>
      </c>
    </row>
    <row r="21" spans="1:364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</row>
    <row r="22" spans="1:364" ht="14.25" customHeight="1" x14ac:dyDescent="0.35">
      <c r="A22" s="28" t="s">
        <v>26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J22" s="33">
        <v>0</v>
      </c>
      <c r="AK22" s="33">
        <v>0</v>
      </c>
      <c r="AL22" s="33">
        <v>0</v>
      </c>
      <c r="AM22" s="33">
        <v>0</v>
      </c>
      <c r="AN22" s="33">
        <v>0</v>
      </c>
      <c r="AO22" s="33">
        <v>0</v>
      </c>
      <c r="AP22" s="33">
        <v>0</v>
      </c>
      <c r="AQ22" s="33">
        <v>0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3">
        <v>0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F22" s="33">
        <v>0</v>
      </c>
      <c r="CG22" s="33">
        <v>0</v>
      </c>
      <c r="CH22" s="33">
        <v>0</v>
      </c>
      <c r="CI22" s="33">
        <v>0</v>
      </c>
      <c r="CJ22" s="33">
        <v>0</v>
      </c>
      <c r="CK22" s="33">
        <v>0</v>
      </c>
      <c r="CL22" s="33">
        <v>0</v>
      </c>
      <c r="CM22" s="33">
        <v>0</v>
      </c>
      <c r="CN22" s="33">
        <v>0</v>
      </c>
      <c r="CO22" s="33">
        <v>0</v>
      </c>
      <c r="CP22" s="33">
        <v>0</v>
      </c>
      <c r="CQ22" s="33">
        <v>0</v>
      </c>
      <c r="CR22" s="33">
        <v>0</v>
      </c>
      <c r="CS22" s="33">
        <v>0</v>
      </c>
      <c r="CT22" s="33">
        <v>0</v>
      </c>
      <c r="CU22" s="33">
        <v>0</v>
      </c>
      <c r="CV22" s="33">
        <v>0</v>
      </c>
      <c r="CW22" s="33">
        <v>0</v>
      </c>
      <c r="CX22" s="33">
        <v>0</v>
      </c>
      <c r="CY22" s="33">
        <v>0</v>
      </c>
      <c r="CZ22" s="33">
        <v>0</v>
      </c>
      <c r="DA22" s="33">
        <v>0</v>
      </c>
      <c r="DB22" s="33">
        <v>0</v>
      </c>
      <c r="DC22" s="33">
        <v>0</v>
      </c>
      <c r="DD22" s="33">
        <v>0</v>
      </c>
      <c r="DE22" s="33">
        <v>0</v>
      </c>
      <c r="DF22" s="33">
        <v>0</v>
      </c>
      <c r="DG22" s="33">
        <v>0</v>
      </c>
      <c r="DH22" s="33">
        <v>0</v>
      </c>
      <c r="DI22" s="33">
        <v>0</v>
      </c>
      <c r="DJ22" s="33">
        <v>0</v>
      </c>
      <c r="DK22" s="33">
        <v>0</v>
      </c>
      <c r="DL22" s="33">
        <v>0</v>
      </c>
      <c r="DM22" s="33">
        <v>0</v>
      </c>
      <c r="DN22" s="33">
        <v>0</v>
      </c>
      <c r="DO22" s="33">
        <v>0</v>
      </c>
      <c r="DP22" s="33">
        <v>0</v>
      </c>
      <c r="DQ22" s="33">
        <v>0</v>
      </c>
      <c r="DR22" s="33">
        <v>0</v>
      </c>
      <c r="DS22" s="33">
        <v>0</v>
      </c>
      <c r="DT22" s="33">
        <v>0</v>
      </c>
      <c r="DU22" s="33">
        <v>0</v>
      </c>
      <c r="DV22" s="33">
        <v>0</v>
      </c>
      <c r="DW22" s="33">
        <v>0</v>
      </c>
      <c r="DX22" s="33">
        <v>0</v>
      </c>
      <c r="DY22" s="33">
        <v>0</v>
      </c>
      <c r="DZ22" s="33">
        <v>0</v>
      </c>
      <c r="EA22" s="33">
        <v>0</v>
      </c>
      <c r="EB22" s="33">
        <v>0</v>
      </c>
      <c r="EC22" s="33">
        <v>0</v>
      </c>
      <c r="ED22" s="33">
        <v>0</v>
      </c>
      <c r="EE22" s="33">
        <v>0</v>
      </c>
      <c r="EF22" s="33">
        <v>0</v>
      </c>
      <c r="EG22" s="33">
        <v>0</v>
      </c>
      <c r="EH22" s="33">
        <v>0</v>
      </c>
      <c r="EI22" s="33">
        <v>0</v>
      </c>
      <c r="EJ22" s="33">
        <v>0</v>
      </c>
      <c r="EK22" s="33">
        <v>0</v>
      </c>
      <c r="EL22" s="33">
        <v>0</v>
      </c>
      <c r="EM22" s="33">
        <v>0</v>
      </c>
      <c r="EN22" s="33">
        <v>0</v>
      </c>
      <c r="EO22" s="33">
        <v>0</v>
      </c>
      <c r="EP22" s="33">
        <v>0</v>
      </c>
      <c r="EQ22" s="33">
        <v>0</v>
      </c>
      <c r="ER22" s="33">
        <v>0</v>
      </c>
      <c r="ES22" s="33">
        <v>0</v>
      </c>
      <c r="ET22" s="33">
        <v>0</v>
      </c>
      <c r="EU22" s="33">
        <v>0</v>
      </c>
      <c r="EV22" s="33">
        <v>0</v>
      </c>
      <c r="EW22" s="33">
        <v>0</v>
      </c>
      <c r="EX22" s="33">
        <v>0</v>
      </c>
      <c r="EY22" s="33">
        <v>0</v>
      </c>
      <c r="EZ22" s="33">
        <v>0</v>
      </c>
      <c r="FA22" s="33">
        <v>0</v>
      </c>
      <c r="FB22" s="33">
        <v>0</v>
      </c>
      <c r="FC22" s="33">
        <v>0</v>
      </c>
      <c r="FD22" s="33">
        <v>0</v>
      </c>
      <c r="FE22" s="33">
        <v>0</v>
      </c>
      <c r="FF22" s="33">
        <v>0</v>
      </c>
      <c r="FG22" s="33">
        <v>0</v>
      </c>
      <c r="FH22" s="33">
        <v>0</v>
      </c>
      <c r="FI22" s="33">
        <v>0</v>
      </c>
      <c r="FJ22" s="33">
        <v>0</v>
      </c>
      <c r="FK22" s="33">
        <v>0</v>
      </c>
      <c r="FL22" s="33">
        <v>0</v>
      </c>
      <c r="FM22" s="33">
        <v>0</v>
      </c>
      <c r="FN22" s="33">
        <v>0</v>
      </c>
      <c r="FO22" s="33">
        <v>0</v>
      </c>
      <c r="FP22" s="33">
        <v>0</v>
      </c>
      <c r="FQ22" s="33">
        <v>0</v>
      </c>
      <c r="FR22" s="33">
        <v>0</v>
      </c>
      <c r="FS22" s="33">
        <v>0</v>
      </c>
      <c r="FT22" s="33">
        <v>0</v>
      </c>
      <c r="FU22" s="33">
        <v>0</v>
      </c>
      <c r="FV22" s="33">
        <v>0</v>
      </c>
      <c r="FW22" s="33">
        <v>0</v>
      </c>
      <c r="FX22" s="33">
        <v>0</v>
      </c>
      <c r="FY22" s="33">
        <v>0</v>
      </c>
      <c r="FZ22" s="33">
        <v>0</v>
      </c>
      <c r="GA22" s="33">
        <v>0</v>
      </c>
      <c r="GB22" s="33">
        <v>0</v>
      </c>
      <c r="GC22" s="33">
        <v>0</v>
      </c>
      <c r="GD22" s="33">
        <v>0</v>
      </c>
      <c r="GE22" s="33">
        <v>0</v>
      </c>
      <c r="GF22" s="33">
        <v>0</v>
      </c>
      <c r="GG22" s="33">
        <v>0</v>
      </c>
      <c r="GH22" s="33">
        <v>0</v>
      </c>
      <c r="GI22" s="33">
        <v>0</v>
      </c>
      <c r="GJ22" s="33">
        <v>0</v>
      </c>
      <c r="GK22" s="33">
        <v>0</v>
      </c>
      <c r="GL22" s="33">
        <v>0</v>
      </c>
      <c r="GM22" s="33">
        <v>0</v>
      </c>
      <c r="GN22" s="33">
        <v>0</v>
      </c>
      <c r="GO22" s="33">
        <v>0</v>
      </c>
      <c r="GP22" s="33">
        <v>0</v>
      </c>
      <c r="GQ22" s="33">
        <v>0</v>
      </c>
      <c r="GR22" s="33">
        <v>0</v>
      </c>
      <c r="GS22" s="33">
        <v>0</v>
      </c>
      <c r="GT22" s="33">
        <v>0</v>
      </c>
      <c r="GU22" s="33">
        <v>0</v>
      </c>
      <c r="GV22" s="33">
        <v>0</v>
      </c>
      <c r="GW22" s="33">
        <v>0</v>
      </c>
      <c r="GX22" s="33">
        <v>0</v>
      </c>
      <c r="GY22" s="33">
        <v>0</v>
      </c>
      <c r="GZ22" s="33">
        <v>0</v>
      </c>
      <c r="HA22" s="33">
        <v>0</v>
      </c>
      <c r="HB22" s="33">
        <v>0</v>
      </c>
      <c r="HC22" s="33">
        <v>0</v>
      </c>
      <c r="HD22" s="33">
        <v>0</v>
      </c>
      <c r="HE22" s="33">
        <v>0</v>
      </c>
      <c r="HF22" s="33">
        <v>0</v>
      </c>
      <c r="HG22" s="33">
        <v>0</v>
      </c>
      <c r="HH22" s="33">
        <v>0</v>
      </c>
      <c r="HI22" s="33">
        <v>0</v>
      </c>
      <c r="HJ22" s="33">
        <v>0</v>
      </c>
      <c r="HK22" s="33">
        <v>0</v>
      </c>
      <c r="HL22" s="33">
        <v>0</v>
      </c>
      <c r="HM22" s="33">
        <v>0</v>
      </c>
      <c r="HN22" s="33">
        <v>0</v>
      </c>
      <c r="HO22" s="33">
        <v>0</v>
      </c>
      <c r="HP22" s="33">
        <v>0</v>
      </c>
      <c r="HQ22" s="33">
        <v>0</v>
      </c>
      <c r="HR22" s="33">
        <v>0</v>
      </c>
      <c r="HS22" s="33">
        <v>0</v>
      </c>
      <c r="HT22" s="33">
        <v>0</v>
      </c>
      <c r="HU22" s="33">
        <v>0</v>
      </c>
      <c r="HV22" s="33">
        <v>0</v>
      </c>
      <c r="HW22" s="33">
        <v>0</v>
      </c>
      <c r="HX22" s="33">
        <v>0</v>
      </c>
      <c r="HY22" s="33">
        <v>0</v>
      </c>
      <c r="HZ22" s="33">
        <v>0</v>
      </c>
      <c r="IA22" s="33">
        <v>0</v>
      </c>
      <c r="IB22" s="33">
        <v>0</v>
      </c>
      <c r="IC22" s="33">
        <v>0</v>
      </c>
      <c r="ID22" s="33">
        <v>0</v>
      </c>
      <c r="IE22" s="33">
        <v>0</v>
      </c>
      <c r="IF22" s="33">
        <v>0</v>
      </c>
      <c r="IG22" s="33">
        <v>0</v>
      </c>
      <c r="IH22" s="33">
        <v>0</v>
      </c>
      <c r="II22" s="33">
        <v>0</v>
      </c>
      <c r="IJ22" s="33">
        <v>0</v>
      </c>
      <c r="IK22" s="33">
        <v>0</v>
      </c>
      <c r="IL22" s="33">
        <v>0</v>
      </c>
      <c r="IM22" s="33">
        <v>0</v>
      </c>
      <c r="IN22" s="33">
        <v>0</v>
      </c>
      <c r="IO22" s="33">
        <v>0</v>
      </c>
      <c r="IP22" s="33">
        <v>0</v>
      </c>
      <c r="IQ22" s="33">
        <v>0</v>
      </c>
      <c r="IR22" s="33">
        <v>0</v>
      </c>
      <c r="IS22" s="33">
        <v>0</v>
      </c>
      <c r="IT22" s="33">
        <v>0</v>
      </c>
      <c r="IU22" s="33">
        <v>0</v>
      </c>
      <c r="IV22" s="33">
        <v>0</v>
      </c>
      <c r="IW22" s="33">
        <v>0</v>
      </c>
      <c r="IX22" s="33">
        <v>0</v>
      </c>
      <c r="IY22" s="33">
        <v>0</v>
      </c>
      <c r="IZ22" s="33">
        <v>0</v>
      </c>
      <c r="JA22" s="33">
        <v>0</v>
      </c>
      <c r="JB22" s="33">
        <v>0</v>
      </c>
      <c r="JC22" s="33">
        <v>0</v>
      </c>
      <c r="JD22" s="33">
        <v>0</v>
      </c>
      <c r="JE22" s="33">
        <v>0</v>
      </c>
      <c r="JF22" s="33">
        <v>0</v>
      </c>
      <c r="JG22" s="33">
        <v>0</v>
      </c>
      <c r="JH22" s="33">
        <v>0</v>
      </c>
      <c r="JI22" s="33">
        <v>0</v>
      </c>
      <c r="JJ22" s="33">
        <v>0</v>
      </c>
      <c r="JK22" s="33">
        <v>0</v>
      </c>
      <c r="JL22" s="33">
        <v>0</v>
      </c>
      <c r="JM22" s="33">
        <v>0</v>
      </c>
      <c r="JN22" s="33">
        <v>0</v>
      </c>
      <c r="JO22" s="33">
        <v>0</v>
      </c>
      <c r="JP22" s="33">
        <v>0</v>
      </c>
      <c r="JQ22" s="33">
        <v>0</v>
      </c>
      <c r="JR22" s="33">
        <v>0</v>
      </c>
      <c r="JS22" s="33">
        <v>0</v>
      </c>
      <c r="JT22" s="33">
        <v>0</v>
      </c>
      <c r="JU22" s="33">
        <v>0</v>
      </c>
      <c r="JV22" s="33">
        <v>0</v>
      </c>
      <c r="JW22" s="33">
        <v>0</v>
      </c>
      <c r="JX22" s="33">
        <v>0</v>
      </c>
      <c r="JY22" s="33">
        <v>0</v>
      </c>
      <c r="JZ22" s="33">
        <v>0</v>
      </c>
      <c r="KA22" s="33">
        <v>0</v>
      </c>
      <c r="KB22" s="33">
        <v>0</v>
      </c>
      <c r="KC22" s="33">
        <v>0</v>
      </c>
      <c r="KD22" s="33">
        <v>0</v>
      </c>
      <c r="KE22" s="33">
        <v>0</v>
      </c>
      <c r="KF22" s="33">
        <v>0</v>
      </c>
      <c r="KG22" s="33">
        <v>0</v>
      </c>
      <c r="KH22" s="33">
        <v>0</v>
      </c>
      <c r="KI22" s="33">
        <v>0</v>
      </c>
      <c r="KJ22" s="33">
        <v>0</v>
      </c>
      <c r="KK22" s="33">
        <v>0</v>
      </c>
      <c r="KL22" s="33">
        <v>0</v>
      </c>
      <c r="KM22" s="33">
        <v>0</v>
      </c>
      <c r="KN22" s="33">
        <v>0</v>
      </c>
      <c r="KO22" s="33">
        <v>0</v>
      </c>
      <c r="KP22" s="33">
        <v>0</v>
      </c>
      <c r="KQ22" s="33">
        <v>0</v>
      </c>
      <c r="KR22" s="33">
        <v>0</v>
      </c>
      <c r="KS22" s="33">
        <v>0</v>
      </c>
      <c r="KT22" s="33">
        <v>0</v>
      </c>
      <c r="KU22" s="33">
        <v>0</v>
      </c>
      <c r="KV22" s="33">
        <v>0</v>
      </c>
      <c r="KW22" s="33">
        <v>0</v>
      </c>
      <c r="KX22" s="33">
        <v>0</v>
      </c>
      <c r="KY22" s="33">
        <v>0</v>
      </c>
      <c r="KZ22" s="33">
        <v>0</v>
      </c>
      <c r="LA22" s="33">
        <v>0</v>
      </c>
      <c r="LB22" s="33">
        <v>0</v>
      </c>
      <c r="LC22" s="33">
        <v>0</v>
      </c>
      <c r="LD22" s="33">
        <v>0</v>
      </c>
      <c r="LE22" s="33">
        <v>0</v>
      </c>
      <c r="LF22" s="33">
        <v>0</v>
      </c>
      <c r="LG22" s="33">
        <v>0</v>
      </c>
      <c r="LH22" s="33">
        <v>0</v>
      </c>
      <c r="LI22" s="33">
        <v>0</v>
      </c>
      <c r="LJ22" s="33">
        <v>0</v>
      </c>
      <c r="LK22" s="33">
        <v>0</v>
      </c>
      <c r="LL22" s="33">
        <v>0</v>
      </c>
      <c r="LM22" s="33">
        <v>0</v>
      </c>
      <c r="LN22" s="33">
        <v>0</v>
      </c>
      <c r="LO22" s="33">
        <v>0</v>
      </c>
      <c r="LP22" s="33">
        <v>0</v>
      </c>
      <c r="LQ22" s="33">
        <v>0</v>
      </c>
      <c r="LR22" s="33">
        <v>0</v>
      </c>
      <c r="LS22" s="33">
        <v>0</v>
      </c>
      <c r="LT22" s="33">
        <v>0</v>
      </c>
      <c r="LU22" s="33">
        <v>0</v>
      </c>
      <c r="LV22" s="33">
        <v>0</v>
      </c>
      <c r="LW22" s="33">
        <v>0</v>
      </c>
      <c r="LX22" s="33">
        <v>0</v>
      </c>
      <c r="LY22" s="33">
        <v>0</v>
      </c>
      <c r="LZ22" s="33">
        <v>0</v>
      </c>
      <c r="MA22" s="33">
        <v>0</v>
      </c>
      <c r="MB22" s="33">
        <v>0</v>
      </c>
      <c r="MC22" s="33">
        <v>0</v>
      </c>
      <c r="MD22" s="33">
        <v>0</v>
      </c>
      <c r="ME22" s="33">
        <v>0</v>
      </c>
      <c r="MF22" s="33">
        <v>0</v>
      </c>
      <c r="MG22" s="33">
        <v>0</v>
      </c>
      <c r="MH22" s="33">
        <v>0</v>
      </c>
      <c r="MI22" s="33">
        <v>0</v>
      </c>
      <c r="MJ22" s="33">
        <v>0</v>
      </c>
      <c r="MK22" s="33">
        <v>0</v>
      </c>
      <c r="ML22" s="33">
        <v>0</v>
      </c>
      <c r="MM22" s="33">
        <v>0</v>
      </c>
      <c r="MN22" s="33">
        <v>0</v>
      </c>
      <c r="MO22" s="33">
        <v>0</v>
      </c>
      <c r="MP22" s="33">
        <v>0</v>
      </c>
      <c r="MQ22" s="33">
        <v>0</v>
      </c>
      <c r="MR22" s="33">
        <v>0</v>
      </c>
      <c r="MS22" s="33">
        <v>0</v>
      </c>
      <c r="MT22" s="33">
        <v>0</v>
      </c>
      <c r="MU22" s="33">
        <v>0</v>
      </c>
      <c r="MV22" s="33">
        <v>0</v>
      </c>
      <c r="MW22" s="33">
        <v>0</v>
      </c>
      <c r="MX22" s="33">
        <v>0</v>
      </c>
      <c r="MY22" s="33">
        <v>0</v>
      </c>
      <c r="MZ22" s="33">
        <v>0</v>
      </c>
    </row>
    <row r="23" spans="1:364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0</v>
      </c>
      <c r="JG23" s="34">
        <v>0</v>
      </c>
      <c r="JH23" s="34">
        <v>0</v>
      </c>
      <c r="JI23" s="34">
        <v>0</v>
      </c>
      <c r="JJ23" s="34">
        <v>0</v>
      </c>
      <c r="JK23" s="34">
        <v>0</v>
      </c>
      <c r="JL23" s="34">
        <v>0</v>
      </c>
      <c r="JM23" s="34">
        <v>0</v>
      </c>
      <c r="JN23" s="34">
        <v>0</v>
      </c>
      <c r="JO23" s="34">
        <v>0</v>
      </c>
      <c r="JP23" s="34">
        <v>0</v>
      </c>
      <c r="JQ23" s="34">
        <v>0</v>
      </c>
      <c r="JR23" s="34">
        <v>0</v>
      </c>
      <c r="JS23" s="34">
        <v>0</v>
      </c>
      <c r="JT23" s="34">
        <v>0</v>
      </c>
      <c r="JU23" s="34">
        <v>0</v>
      </c>
      <c r="JV23" s="34">
        <v>0</v>
      </c>
      <c r="JW23" s="34">
        <v>0</v>
      </c>
      <c r="JX23" s="34">
        <v>0</v>
      </c>
      <c r="JY23" s="34">
        <v>0</v>
      </c>
      <c r="JZ23" s="34">
        <v>0</v>
      </c>
      <c r="KA23" s="34">
        <v>0</v>
      </c>
      <c r="KB23" s="34">
        <v>0</v>
      </c>
      <c r="KC23" s="34">
        <v>0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</v>
      </c>
      <c r="KQ23" s="34">
        <v>0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0</v>
      </c>
      <c r="LC23" s="34">
        <v>0</v>
      </c>
      <c r="LD23" s="34">
        <v>0</v>
      </c>
      <c r="LE23" s="34">
        <v>0</v>
      </c>
      <c r="LF23" s="34">
        <v>0</v>
      </c>
      <c r="LG23" s="34">
        <v>0</v>
      </c>
      <c r="LH23" s="34">
        <v>0</v>
      </c>
      <c r="LI23" s="34">
        <v>0</v>
      </c>
      <c r="LJ23" s="34">
        <v>0</v>
      </c>
      <c r="LK23" s="34">
        <v>0</v>
      </c>
      <c r="LL23" s="34">
        <v>0</v>
      </c>
      <c r="LM23" s="34">
        <v>0</v>
      </c>
      <c r="LN23" s="34">
        <v>0</v>
      </c>
      <c r="LO23" s="34">
        <v>0</v>
      </c>
      <c r="LP23" s="34">
        <v>0</v>
      </c>
      <c r="LQ23" s="34">
        <v>0</v>
      </c>
      <c r="LR23" s="34">
        <v>0</v>
      </c>
      <c r="LS23" s="34">
        <v>0</v>
      </c>
      <c r="LT23" s="34">
        <v>0</v>
      </c>
      <c r="LU23" s="34">
        <v>0</v>
      </c>
      <c r="LV23" s="34">
        <v>0</v>
      </c>
      <c r="LW23" s="34">
        <v>0</v>
      </c>
      <c r="LX23" s="34">
        <v>0</v>
      </c>
      <c r="LY23" s="34">
        <v>0</v>
      </c>
      <c r="LZ23" s="34">
        <v>0</v>
      </c>
      <c r="MA23" s="34">
        <v>0</v>
      </c>
      <c r="MB23" s="34">
        <v>0</v>
      </c>
      <c r="MC23" s="34">
        <v>0</v>
      </c>
      <c r="MD23" s="34">
        <v>0</v>
      </c>
      <c r="ME23" s="34">
        <v>0</v>
      </c>
      <c r="MF23" s="34">
        <v>0</v>
      </c>
      <c r="MG23" s="34">
        <v>0</v>
      </c>
      <c r="MH23" s="34">
        <v>0</v>
      </c>
      <c r="MI23" s="34">
        <v>0</v>
      </c>
      <c r="MJ23" s="34">
        <v>0</v>
      </c>
      <c r="MK23" s="34">
        <v>0</v>
      </c>
      <c r="ML23" s="34">
        <v>0</v>
      </c>
      <c r="MM23" s="34">
        <v>0</v>
      </c>
      <c r="MN23" s="34">
        <v>0</v>
      </c>
      <c r="MO23" s="34">
        <v>0</v>
      </c>
      <c r="MP23" s="34">
        <v>0</v>
      </c>
      <c r="MQ23" s="34">
        <v>0</v>
      </c>
      <c r="MR23" s="34">
        <v>0</v>
      </c>
      <c r="MS23" s="34">
        <v>0</v>
      </c>
      <c r="MT23" s="34">
        <v>0</v>
      </c>
      <c r="MU23" s="34">
        <v>0</v>
      </c>
      <c r="MV23" s="34">
        <v>0</v>
      </c>
      <c r="MW23" s="34">
        <v>0</v>
      </c>
      <c r="MX23" s="34">
        <v>0</v>
      </c>
      <c r="MY23" s="34">
        <v>0</v>
      </c>
      <c r="MZ23" s="34">
        <v>0</v>
      </c>
    </row>
    <row r="24" spans="1:364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0</v>
      </c>
      <c r="JG24" s="34">
        <v>0</v>
      </c>
      <c r="JH24" s="34">
        <v>0</v>
      </c>
      <c r="JI24" s="34">
        <v>0</v>
      </c>
      <c r="JJ24" s="34">
        <v>0</v>
      </c>
      <c r="JK24" s="34">
        <v>0</v>
      </c>
      <c r="JL24" s="34">
        <v>0</v>
      </c>
      <c r="JM24" s="34">
        <v>0</v>
      </c>
      <c r="JN24" s="34">
        <v>0</v>
      </c>
      <c r="JO24" s="34">
        <v>0</v>
      </c>
      <c r="JP24" s="34">
        <v>0</v>
      </c>
      <c r="JQ24" s="34">
        <v>0</v>
      </c>
      <c r="JR24" s="34">
        <v>0</v>
      </c>
      <c r="JS24" s="34">
        <v>0</v>
      </c>
      <c r="JT24" s="34">
        <v>0</v>
      </c>
      <c r="JU24" s="34">
        <v>0</v>
      </c>
      <c r="JV24" s="34">
        <v>0</v>
      </c>
      <c r="JW24" s="34">
        <v>0</v>
      </c>
      <c r="JX24" s="34">
        <v>0</v>
      </c>
      <c r="JY24" s="34">
        <v>0</v>
      </c>
      <c r="JZ24" s="34">
        <v>0</v>
      </c>
      <c r="KA24" s="34">
        <v>0</v>
      </c>
      <c r="KB24" s="34">
        <v>0</v>
      </c>
      <c r="KC24" s="34">
        <v>0</v>
      </c>
      <c r="KD24" s="34">
        <v>0</v>
      </c>
      <c r="KE24" s="34">
        <v>0</v>
      </c>
      <c r="KF24" s="34">
        <v>0</v>
      </c>
      <c r="KG24" s="34">
        <v>0</v>
      </c>
      <c r="KH24" s="34">
        <v>0</v>
      </c>
      <c r="KI24" s="34">
        <v>0</v>
      </c>
      <c r="KJ24" s="34">
        <v>0</v>
      </c>
      <c r="KK24" s="34">
        <v>0</v>
      </c>
      <c r="KL24" s="34">
        <v>0</v>
      </c>
      <c r="KM24" s="34">
        <v>0</v>
      </c>
      <c r="KN24" s="34">
        <v>0</v>
      </c>
      <c r="KO24" s="34">
        <v>0</v>
      </c>
      <c r="KP24" s="34">
        <v>0</v>
      </c>
      <c r="KQ24" s="34">
        <v>0</v>
      </c>
      <c r="KR24" s="34">
        <v>0</v>
      </c>
      <c r="KS24" s="34">
        <v>0</v>
      </c>
      <c r="KT24" s="34">
        <v>0</v>
      </c>
      <c r="KU24" s="34">
        <v>0</v>
      </c>
      <c r="KV24" s="34">
        <v>0</v>
      </c>
      <c r="KW24" s="34">
        <v>0</v>
      </c>
      <c r="KX24" s="34">
        <v>0</v>
      </c>
      <c r="KY24" s="34">
        <v>0</v>
      </c>
      <c r="KZ24" s="34">
        <v>0</v>
      </c>
      <c r="LA24" s="34">
        <v>0</v>
      </c>
      <c r="LB24" s="34">
        <v>0</v>
      </c>
      <c r="LC24" s="34">
        <v>0</v>
      </c>
      <c r="LD24" s="34">
        <v>0</v>
      </c>
      <c r="LE24" s="34">
        <v>0</v>
      </c>
      <c r="LF24" s="34">
        <v>0</v>
      </c>
      <c r="LG24" s="34">
        <v>0</v>
      </c>
      <c r="LH24" s="34">
        <v>0</v>
      </c>
      <c r="LI24" s="34">
        <v>0</v>
      </c>
      <c r="LJ24" s="34">
        <v>0</v>
      </c>
      <c r="LK24" s="34">
        <v>0</v>
      </c>
      <c r="LL24" s="34">
        <v>0</v>
      </c>
      <c r="LM24" s="34">
        <v>0</v>
      </c>
      <c r="LN24" s="34">
        <v>0</v>
      </c>
      <c r="LO24" s="34">
        <v>0</v>
      </c>
      <c r="LP24" s="34">
        <v>0</v>
      </c>
      <c r="LQ24" s="34">
        <v>0</v>
      </c>
      <c r="LR24" s="34">
        <v>0</v>
      </c>
      <c r="LS24" s="34">
        <v>0</v>
      </c>
      <c r="LT24" s="34">
        <v>0</v>
      </c>
      <c r="LU24" s="34">
        <v>0</v>
      </c>
      <c r="LV24" s="34">
        <v>0</v>
      </c>
      <c r="LW24" s="34">
        <v>0</v>
      </c>
      <c r="LX24" s="34">
        <v>0</v>
      </c>
      <c r="LY24" s="34">
        <v>0</v>
      </c>
      <c r="LZ24" s="34">
        <v>0</v>
      </c>
      <c r="MA24" s="34">
        <v>0</v>
      </c>
      <c r="MB24" s="34">
        <v>0</v>
      </c>
      <c r="MC24" s="34">
        <v>0</v>
      </c>
      <c r="MD24" s="34">
        <v>0</v>
      </c>
      <c r="ME24" s="34">
        <v>0</v>
      </c>
      <c r="MF24" s="34">
        <v>0</v>
      </c>
      <c r="MG24" s="34">
        <v>0</v>
      </c>
      <c r="MH24" s="34">
        <v>0</v>
      </c>
      <c r="MI24" s="34">
        <v>0</v>
      </c>
      <c r="MJ24" s="34">
        <v>0</v>
      </c>
      <c r="MK24" s="34">
        <v>0</v>
      </c>
      <c r="ML24" s="34">
        <v>0</v>
      </c>
      <c r="MM24" s="34">
        <v>0</v>
      </c>
      <c r="MN24" s="34">
        <v>0</v>
      </c>
      <c r="MO24" s="34">
        <v>0</v>
      </c>
      <c r="MP24" s="34">
        <v>0</v>
      </c>
      <c r="MQ24" s="34">
        <v>0</v>
      </c>
      <c r="MR24" s="34">
        <v>0</v>
      </c>
      <c r="MS24" s="34">
        <v>0</v>
      </c>
      <c r="MT24" s="34">
        <v>0</v>
      </c>
      <c r="MU24" s="34">
        <v>0</v>
      </c>
      <c r="MV24" s="34">
        <v>0</v>
      </c>
      <c r="MW24" s="34">
        <v>0</v>
      </c>
      <c r="MX24" s="34">
        <v>0</v>
      </c>
      <c r="MY24" s="34">
        <v>0</v>
      </c>
      <c r="MZ24" s="34">
        <v>0</v>
      </c>
    </row>
    <row r="25" spans="1:364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0</v>
      </c>
      <c r="DS25" s="34">
        <v>0</v>
      </c>
      <c r="DT25" s="34">
        <v>0</v>
      </c>
      <c r="DU25" s="34">
        <v>0</v>
      </c>
      <c r="DV25" s="34">
        <v>0</v>
      </c>
      <c r="DW25" s="34">
        <v>0</v>
      </c>
      <c r="DX25" s="34">
        <v>0</v>
      </c>
      <c r="DY25" s="34">
        <v>0</v>
      </c>
      <c r="DZ25" s="34">
        <v>0</v>
      </c>
      <c r="EA25" s="34">
        <v>0</v>
      </c>
      <c r="EB25" s="34">
        <v>0</v>
      </c>
      <c r="EC25" s="34">
        <v>0</v>
      </c>
      <c r="ED25" s="34">
        <v>0</v>
      </c>
      <c r="EE25" s="34">
        <v>0</v>
      </c>
      <c r="EF25" s="34">
        <v>0</v>
      </c>
      <c r="EG25" s="34">
        <v>0</v>
      </c>
      <c r="EH25" s="34">
        <v>0</v>
      </c>
      <c r="EI25" s="34">
        <v>0</v>
      </c>
      <c r="EJ25" s="34">
        <v>0</v>
      </c>
      <c r="EK25" s="34">
        <v>0</v>
      </c>
      <c r="EL25" s="34">
        <v>0</v>
      </c>
      <c r="EM25" s="34">
        <v>0</v>
      </c>
      <c r="EN25" s="34">
        <v>0</v>
      </c>
      <c r="EO25" s="34">
        <v>0</v>
      </c>
      <c r="EP25" s="34">
        <v>0</v>
      </c>
      <c r="EQ25" s="34">
        <v>0</v>
      </c>
      <c r="ER25" s="34">
        <v>0</v>
      </c>
      <c r="ES25" s="34">
        <v>0</v>
      </c>
      <c r="ET25" s="34">
        <v>0</v>
      </c>
      <c r="EU25" s="34">
        <v>0</v>
      </c>
      <c r="EV25" s="34">
        <v>0</v>
      </c>
      <c r="EW25" s="34">
        <v>0</v>
      </c>
      <c r="EX25" s="34">
        <v>0</v>
      </c>
      <c r="EY25" s="34">
        <v>0</v>
      </c>
      <c r="EZ25" s="34">
        <v>0</v>
      </c>
      <c r="FA25" s="34">
        <v>0</v>
      </c>
      <c r="FB25" s="34">
        <v>0</v>
      </c>
      <c r="FC25" s="34">
        <v>0</v>
      </c>
      <c r="FD25" s="34">
        <v>0</v>
      </c>
      <c r="FE25" s="34">
        <v>0</v>
      </c>
      <c r="FF25" s="34">
        <v>0</v>
      </c>
      <c r="FG25" s="34">
        <v>0</v>
      </c>
      <c r="FH25" s="34">
        <v>0</v>
      </c>
      <c r="FI25" s="34">
        <v>0</v>
      </c>
      <c r="FJ25" s="34">
        <v>0</v>
      </c>
      <c r="FK25" s="34">
        <v>0</v>
      </c>
      <c r="FL25" s="34">
        <v>0</v>
      </c>
      <c r="FM25" s="34">
        <v>0</v>
      </c>
      <c r="FN25" s="34">
        <v>0</v>
      </c>
      <c r="FO25" s="34">
        <v>0</v>
      </c>
      <c r="FP25" s="34">
        <v>0</v>
      </c>
      <c r="FQ25" s="34">
        <v>0</v>
      </c>
      <c r="FR25" s="34">
        <v>0</v>
      </c>
      <c r="FS25" s="34">
        <v>0</v>
      </c>
      <c r="FT25" s="34">
        <v>0</v>
      </c>
      <c r="FU25" s="34">
        <v>0</v>
      </c>
      <c r="FV25" s="34">
        <v>0</v>
      </c>
      <c r="FW25" s="34">
        <v>0</v>
      </c>
      <c r="FX25" s="34">
        <v>0</v>
      </c>
      <c r="FY25" s="34">
        <v>0</v>
      </c>
      <c r="FZ25" s="34">
        <v>0</v>
      </c>
      <c r="GA25" s="34">
        <v>0</v>
      </c>
      <c r="GB25" s="34">
        <v>0</v>
      </c>
      <c r="GC25" s="34">
        <v>0</v>
      </c>
      <c r="GD25" s="34">
        <v>0</v>
      </c>
      <c r="GE25" s="34">
        <v>0</v>
      </c>
      <c r="GF25" s="34">
        <v>0</v>
      </c>
      <c r="GG25" s="34">
        <v>0</v>
      </c>
      <c r="GH25" s="34">
        <v>0</v>
      </c>
      <c r="GI25" s="34">
        <v>0</v>
      </c>
      <c r="GJ25" s="34">
        <v>0</v>
      </c>
      <c r="GK25" s="34">
        <v>0</v>
      </c>
      <c r="GL25" s="34">
        <v>0</v>
      </c>
      <c r="GM25" s="34">
        <v>0</v>
      </c>
      <c r="GN25" s="34">
        <v>0</v>
      </c>
      <c r="GO25" s="34">
        <v>0</v>
      </c>
      <c r="GP25" s="34">
        <v>0</v>
      </c>
      <c r="GQ25" s="34">
        <v>0</v>
      </c>
      <c r="GR25" s="34">
        <v>0</v>
      </c>
      <c r="GS25" s="34">
        <v>0</v>
      </c>
      <c r="GT25" s="34">
        <v>0</v>
      </c>
      <c r="GU25" s="34">
        <v>0</v>
      </c>
      <c r="GV25" s="34">
        <v>0</v>
      </c>
      <c r="GW25" s="34">
        <v>0</v>
      </c>
      <c r="GX25" s="34">
        <v>0</v>
      </c>
      <c r="GY25" s="34">
        <v>0</v>
      </c>
      <c r="GZ25" s="34">
        <v>0</v>
      </c>
      <c r="HA25" s="34">
        <v>0</v>
      </c>
      <c r="HB25" s="34">
        <v>0</v>
      </c>
      <c r="HC25" s="34">
        <v>0</v>
      </c>
      <c r="HD25" s="34">
        <v>0</v>
      </c>
      <c r="HE25" s="34">
        <v>0</v>
      </c>
      <c r="HF25" s="34">
        <v>0</v>
      </c>
      <c r="HG25" s="34">
        <v>0</v>
      </c>
      <c r="HH25" s="34">
        <v>0</v>
      </c>
      <c r="HI25" s="34">
        <v>0</v>
      </c>
      <c r="HJ25" s="34">
        <v>0</v>
      </c>
      <c r="HK25" s="34">
        <v>0</v>
      </c>
      <c r="HL25" s="34">
        <v>0</v>
      </c>
      <c r="HM25" s="34">
        <v>0</v>
      </c>
      <c r="HN25" s="34">
        <v>0</v>
      </c>
      <c r="HO25" s="34">
        <v>0</v>
      </c>
      <c r="HP25" s="34">
        <v>0</v>
      </c>
      <c r="HQ25" s="34">
        <v>0</v>
      </c>
      <c r="HR25" s="34">
        <v>0</v>
      </c>
      <c r="HS25" s="34">
        <v>0</v>
      </c>
      <c r="HT25" s="34">
        <v>0</v>
      </c>
      <c r="HU25" s="34">
        <v>0</v>
      </c>
      <c r="HV25" s="34">
        <v>0</v>
      </c>
      <c r="HW25" s="34">
        <v>0</v>
      </c>
      <c r="HX25" s="34">
        <v>0</v>
      </c>
      <c r="HY25" s="34">
        <v>0</v>
      </c>
      <c r="HZ25" s="34">
        <v>0</v>
      </c>
      <c r="IA25" s="34">
        <v>0</v>
      </c>
      <c r="IB25" s="34">
        <v>0</v>
      </c>
      <c r="IC25" s="34">
        <v>0</v>
      </c>
      <c r="ID25" s="34">
        <v>0</v>
      </c>
      <c r="IE25" s="34">
        <v>0</v>
      </c>
      <c r="IF25" s="34">
        <v>0</v>
      </c>
      <c r="IG25" s="34">
        <v>0</v>
      </c>
      <c r="IH25" s="34">
        <v>0</v>
      </c>
      <c r="II25" s="34">
        <v>0</v>
      </c>
      <c r="IJ25" s="34">
        <v>0</v>
      </c>
      <c r="IK25" s="34">
        <v>0</v>
      </c>
      <c r="IL25" s="34">
        <v>0</v>
      </c>
      <c r="IM25" s="34">
        <v>0</v>
      </c>
      <c r="IN25" s="34">
        <v>0</v>
      </c>
      <c r="IO25" s="34">
        <v>0</v>
      </c>
      <c r="IP25" s="34">
        <v>0</v>
      </c>
      <c r="IQ25" s="34">
        <v>0</v>
      </c>
      <c r="IR25" s="34">
        <v>0</v>
      </c>
      <c r="IS25" s="34">
        <v>0</v>
      </c>
      <c r="IT25" s="34">
        <v>0</v>
      </c>
      <c r="IU25" s="34">
        <v>0</v>
      </c>
      <c r="IV25" s="34">
        <v>0</v>
      </c>
      <c r="IW25" s="34">
        <v>0</v>
      </c>
      <c r="IX25" s="34">
        <v>0</v>
      </c>
      <c r="IY25" s="34">
        <v>0</v>
      </c>
      <c r="IZ25" s="34">
        <v>0</v>
      </c>
      <c r="JA25" s="34">
        <v>0</v>
      </c>
      <c r="JB25" s="34">
        <v>0</v>
      </c>
      <c r="JC25" s="34">
        <v>0</v>
      </c>
      <c r="JD25" s="34">
        <v>0</v>
      </c>
      <c r="JE25" s="34">
        <v>0</v>
      </c>
      <c r="JF25" s="34">
        <v>0</v>
      </c>
      <c r="JG25" s="34">
        <v>0</v>
      </c>
      <c r="JH25" s="34">
        <v>0</v>
      </c>
      <c r="JI25" s="34">
        <v>0</v>
      </c>
      <c r="JJ25" s="34">
        <v>0</v>
      </c>
      <c r="JK25" s="34">
        <v>0</v>
      </c>
      <c r="JL25" s="34">
        <v>0</v>
      </c>
      <c r="JM25" s="34">
        <v>0</v>
      </c>
      <c r="JN25" s="34">
        <v>0</v>
      </c>
      <c r="JO25" s="34">
        <v>0</v>
      </c>
      <c r="JP25" s="34">
        <v>0</v>
      </c>
      <c r="JQ25" s="34">
        <v>0</v>
      </c>
      <c r="JR25" s="34">
        <v>0</v>
      </c>
      <c r="JS25" s="34">
        <v>0</v>
      </c>
      <c r="JT25" s="34">
        <v>0</v>
      </c>
      <c r="JU25" s="34">
        <v>0</v>
      </c>
      <c r="JV25" s="34">
        <v>0</v>
      </c>
      <c r="JW25" s="34">
        <v>0</v>
      </c>
      <c r="JX25" s="34">
        <v>0</v>
      </c>
      <c r="JY25" s="34">
        <v>0</v>
      </c>
      <c r="JZ25" s="34">
        <v>0</v>
      </c>
      <c r="KA25" s="34">
        <v>0</v>
      </c>
      <c r="KB25" s="34">
        <v>0</v>
      </c>
      <c r="KC25" s="34">
        <v>0</v>
      </c>
      <c r="KD25" s="34">
        <v>0</v>
      </c>
      <c r="KE25" s="34">
        <v>0</v>
      </c>
      <c r="KF25" s="34">
        <v>0</v>
      </c>
      <c r="KG25" s="34">
        <v>0</v>
      </c>
      <c r="KH25" s="34">
        <v>0</v>
      </c>
      <c r="KI25" s="34">
        <v>0</v>
      </c>
      <c r="KJ25" s="34">
        <v>0</v>
      </c>
      <c r="KK25" s="34">
        <v>0</v>
      </c>
      <c r="KL25" s="34">
        <v>0</v>
      </c>
      <c r="KM25" s="34">
        <v>0</v>
      </c>
      <c r="KN25" s="34">
        <v>0</v>
      </c>
      <c r="KO25" s="34">
        <v>0</v>
      </c>
      <c r="KP25" s="34">
        <v>0</v>
      </c>
      <c r="KQ25" s="34">
        <v>0</v>
      </c>
      <c r="KR25" s="34">
        <v>0</v>
      </c>
      <c r="KS25" s="34">
        <v>0</v>
      </c>
      <c r="KT25" s="34">
        <v>0</v>
      </c>
      <c r="KU25" s="34">
        <v>0</v>
      </c>
      <c r="KV25" s="34">
        <v>0</v>
      </c>
      <c r="KW25" s="34">
        <v>0</v>
      </c>
      <c r="KX25" s="34">
        <v>0</v>
      </c>
      <c r="KY25" s="34">
        <v>0</v>
      </c>
      <c r="KZ25" s="34">
        <v>0</v>
      </c>
      <c r="LA25" s="34">
        <v>0</v>
      </c>
      <c r="LB25" s="34">
        <v>0</v>
      </c>
      <c r="LC25" s="34">
        <v>0</v>
      </c>
      <c r="LD25" s="34">
        <v>0</v>
      </c>
      <c r="LE25" s="34">
        <v>0</v>
      </c>
      <c r="LF25" s="34">
        <v>0</v>
      </c>
      <c r="LG25" s="34">
        <v>0</v>
      </c>
      <c r="LH25" s="34">
        <v>0</v>
      </c>
      <c r="LI25" s="34">
        <v>0</v>
      </c>
      <c r="LJ25" s="34">
        <v>0</v>
      </c>
      <c r="LK25" s="34">
        <v>0</v>
      </c>
      <c r="LL25" s="34">
        <v>0</v>
      </c>
      <c r="LM25" s="34">
        <v>0</v>
      </c>
      <c r="LN25" s="34">
        <v>0</v>
      </c>
      <c r="LO25" s="34">
        <v>0</v>
      </c>
      <c r="LP25" s="34">
        <v>0</v>
      </c>
      <c r="LQ25" s="34">
        <v>0</v>
      </c>
      <c r="LR25" s="34">
        <v>0</v>
      </c>
      <c r="LS25" s="34">
        <v>0</v>
      </c>
      <c r="LT25" s="34">
        <v>0</v>
      </c>
      <c r="LU25" s="34">
        <v>0</v>
      </c>
      <c r="LV25" s="34">
        <v>0</v>
      </c>
      <c r="LW25" s="34">
        <v>0</v>
      </c>
      <c r="LX25" s="34">
        <v>0</v>
      </c>
      <c r="LY25" s="34">
        <v>0</v>
      </c>
      <c r="LZ25" s="34">
        <v>0</v>
      </c>
      <c r="MA25" s="34">
        <v>0</v>
      </c>
      <c r="MB25" s="34">
        <v>0</v>
      </c>
      <c r="MC25" s="34">
        <v>0</v>
      </c>
      <c r="MD25" s="34">
        <v>0</v>
      </c>
      <c r="ME25" s="34">
        <v>0</v>
      </c>
      <c r="MF25" s="34">
        <v>0</v>
      </c>
      <c r="MG25" s="34">
        <v>0</v>
      </c>
      <c r="MH25" s="34">
        <v>0</v>
      </c>
      <c r="MI25" s="34">
        <v>0</v>
      </c>
      <c r="MJ25" s="34">
        <v>0</v>
      </c>
      <c r="MK25" s="34">
        <v>0</v>
      </c>
      <c r="ML25" s="34">
        <v>0</v>
      </c>
      <c r="MM25" s="34">
        <v>0</v>
      </c>
      <c r="MN25" s="34">
        <v>0</v>
      </c>
      <c r="MO25" s="34">
        <v>0</v>
      </c>
      <c r="MP25" s="34">
        <v>0</v>
      </c>
      <c r="MQ25" s="34">
        <v>0</v>
      </c>
      <c r="MR25" s="34">
        <v>0</v>
      </c>
      <c r="MS25" s="34">
        <v>0</v>
      </c>
      <c r="MT25" s="34">
        <v>0</v>
      </c>
      <c r="MU25" s="34">
        <v>0</v>
      </c>
      <c r="MV25" s="34">
        <v>0</v>
      </c>
      <c r="MW25" s="34">
        <v>0</v>
      </c>
      <c r="MX25" s="34">
        <v>0</v>
      </c>
      <c r="MY25" s="34">
        <v>0</v>
      </c>
      <c r="MZ25" s="34">
        <v>0</v>
      </c>
    </row>
    <row r="26" spans="1:364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0</v>
      </c>
      <c r="JG26" s="34">
        <v>0</v>
      </c>
      <c r="JH26" s="34">
        <v>0</v>
      </c>
      <c r="JI26" s="34">
        <v>0</v>
      </c>
      <c r="JJ26" s="34">
        <v>0</v>
      </c>
      <c r="JK26" s="34">
        <v>0</v>
      </c>
      <c r="JL26" s="34">
        <v>0</v>
      </c>
      <c r="JM26" s="34">
        <v>0</v>
      </c>
      <c r="JN26" s="34">
        <v>0</v>
      </c>
      <c r="JO26" s="34">
        <v>0</v>
      </c>
      <c r="JP26" s="34">
        <v>0</v>
      </c>
      <c r="JQ26" s="34">
        <v>0</v>
      </c>
      <c r="JR26" s="34">
        <v>0</v>
      </c>
      <c r="JS26" s="34">
        <v>0</v>
      </c>
      <c r="JT26" s="34">
        <v>0</v>
      </c>
      <c r="JU26" s="34">
        <v>0</v>
      </c>
      <c r="JV26" s="34">
        <v>0</v>
      </c>
      <c r="JW26" s="34">
        <v>0</v>
      </c>
      <c r="JX26" s="34">
        <v>0</v>
      </c>
      <c r="JY26" s="34">
        <v>0</v>
      </c>
      <c r="JZ26" s="34">
        <v>0</v>
      </c>
      <c r="KA26" s="34">
        <v>0</v>
      </c>
      <c r="KB26" s="34">
        <v>0</v>
      </c>
      <c r="KC26" s="34">
        <v>0</v>
      </c>
      <c r="KD26" s="34">
        <v>0</v>
      </c>
      <c r="KE26" s="34">
        <v>0</v>
      </c>
      <c r="KF26" s="34">
        <v>0</v>
      </c>
      <c r="KG26" s="34">
        <v>0</v>
      </c>
      <c r="KH26" s="34">
        <v>0</v>
      </c>
      <c r="KI26" s="34">
        <v>0</v>
      </c>
      <c r="KJ26" s="34">
        <v>0</v>
      </c>
      <c r="KK26" s="34">
        <v>0</v>
      </c>
      <c r="KL26" s="34">
        <v>0</v>
      </c>
      <c r="KM26" s="34">
        <v>0</v>
      </c>
      <c r="KN26" s="34">
        <v>0</v>
      </c>
      <c r="KO26" s="34">
        <v>0</v>
      </c>
      <c r="KP26" s="34">
        <v>0</v>
      </c>
      <c r="KQ26" s="34">
        <v>0</v>
      </c>
      <c r="KR26" s="34">
        <v>0</v>
      </c>
      <c r="KS26" s="34">
        <v>0</v>
      </c>
      <c r="KT26" s="34">
        <v>0</v>
      </c>
      <c r="KU26" s="34">
        <v>0</v>
      </c>
      <c r="KV26" s="34">
        <v>0</v>
      </c>
      <c r="KW26" s="34">
        <v>0</v>
      </c>
      <c r="KX26" s="34">
        <v>0</v>
      </c>
      <c r="KY26" s="34">
        <v>0</v>
      </c>
      <c r="KZ26" s="34">
        <v>0</v>
      </c>
      <c r="LA26" s="34">
        <v>0</v>
      </c>
      <c r="LB26" s="34">
        <v>0</v>
      </c>
      <c r="LC26" s="34">
        <v>0</v>
      </c>
      <c r="LD26" s="34">
        <v>0</v>
      </c>
      <c r="LE26" s="34">
        <v>0</v>
      </c>
      <c r="LF26" s="34">
        <v>0</v>
      </c>
      <c r="LG26" s="34">
        <v>0</v>
      </c>
      <c r="LH26" s="34">
        <v>0</v>
      </c>
      <c r="LI26" s="34">
        <v>0</v>
      </c>
      <c r="LJ26" s="34">
        <v>0</v>
      </c>
      <c r="LK26" s="34">
        <v>0</v>
      </c>
      <c r="LL26" s="34">
        <v>0</v>
      </c>
      <c r="LM26" s="34">
        <v>0</v>
      </c>
      <c r="LN26" s="34">
        <v>0</v>
      </c>
      <c r="LO26" s="34">
        <v>0</v>
      </c>
      <c r="LP26" s="34">
        <v>0</v>
      </c>
      <c r="LQ26" s="34">
        <v>0</v>
      </c>
      <c r="LR26" s="34">
        <v>0</v>
      </c>
      <c r="LS26" s="34">
        <v>0</v>
      </c>
      <c r="LT26" s="34">
        <v>0</v>
      </c>
      <c r="LU26" s="34">
        <v>0</v>
      </c>
      <c r="LV26" s="34">
        <v>0</v>
      </c>
      <c r="LW26" s="34">
        <v>0</v>
      </c>
      <c r="LX26" s="34">
        <v>0</v>
      </c>
      <c r="LY26" s="34">
        <v>0</v>
      </c>
      <c r="LZ26" s="34">
        <v>0</v>
      </c>
      <c r="MA26" s="34">
        <v>0</v>
      </c>
      <c r="MB26" s="34">
        <v>0</v>
      </c>
      <c r="MC26" s="34">
        <v>0</v>
      </c>
      <c r="MD26" s="34">
        <v>0</v>
      </c>
      <c r="ME26" s="34">
        <v>0</v>
      </c>
      <c r="MF26" s="34">
        <v>0</v>
      </c>
      <c r="MG26" s="34">
        <v>0</v>
      </c>
      <c r="MH26" s="34">
        <v>0</v>
      </c>
      <c r="MI26" s="34">
        <v>0</v>
      </c>
      <c r="MJ26" s="34">
        <v>0</v>
      </c>
      <c r="MK26" s="34">
        <v>0</v>
      </c>
      <c r="ML26" s="34">
        <v>0</v>
      </c>
      <c r="MM26" s="34">
        <v>0</v>
      </c>
      <c r="MN26" s="34">
        <v>0</v>
      </c>
      <c r="MO26" s="34">
        <v>0</v>
      </c>
      <c r="MP26" s="34">
        <v>0</v>
      </c>
      <c r="MQ26" s="34">
        <v>0</v>
      </c>
      <c r="MR26" s="34">
        <v>0</v>
      </c>
      <c r="MS26" s="34">
        <v>0</v>
      </c>
      <c r="MT26" s="34">
        <v>0</v>
      </c>
      <c r="MU26" s="34">
        <v>0</v>
      </c>
      <c r="MV26" s="34">
        <v>0</v>
      </c>
      <c r="MW26" s="34">
        <v>0</v>
      </c>
      <c r="MX26" s="34">
        <v>0</v>
      </c>
      <c r="MY26" s="34">
        <v>0</v>
      </c>
      <c r="MZ26" s="34">
        <v>0</v>
      </c>
    </row>
    <row r="27" spans="1:364" ht="14.25" customHeight="1" x14ac:dyDescent="0.35">
      <c r="A27" s="23" t="s">
        <v>28</v>
      </c>
      <c r="B27" s="34">
        <v>0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0</v>
      </c>
      <c r="P27" s="34">
        <v>0</v>
      </c>
      <c r="Q27" s="34">
        <v>0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0</v>
      </c>
      <c r="AH27" s="34">
        <v>0</v>
      </c>
      <c r="AI27" s="34">
        <v>0</v>
      </c>
      <c r="AJ27" s="34">
        <v>0</v>
      </c>
      <c r="AK27" s="34">
        <v>0</v>
      </c>
      <c r="AL27" s="34">
        <v>0</v>
      </c>
      <c r="AM27" s="34">
        <v>0</v>
      </c>
      <c r="AN27" s="34">
        <v>0</v>
      </c>
      <c r="AO27" s="34">
        <v>0</v>
      </c>
      <c r="AP27" s="34">
        <v>0</v>
      </c>
      <c r="AQ27" s="34">
        <v>0</v>
      </c>
      <c r="AR27" s="34">
        <v>0</v>
      </c>
      <c r="AS27" s="34">
        <v>0</v>
      </c>
      <c r="AT27" s="34">
        <v>0</v>
      </c>
      <c r="AU27" s="34">
        <v>0</v>
      </c>
      <c r="AV27" s="34">
        <v>0</v>
      </c>
      <c r="AW27" s="34">
        <v>0</v>
      </c>
      <c r="AX27" s="34">
        <v>0</v>
      </c>
      <c r="AY27" s="34">
        <v>0</v>
      </c>
      <c r="AZ27" s="34">
        <v>0</v>
      </c>
      <c r="BA27" s="34">
        <v>0</v>
      </c>
      <c r="BB27" s="34">
        <v>0</v>
      </c>
      <c r="BC27" s="34">
        <v>0</v>
      </c>
      <c r="BD27" s="34">
        <v>0</v>
      </c>
      <c r="BE27" s="34">
        <v>0</v>
      </c>
      <c r="BF27" s="34">
        <v>0</v>
      </c>
      <c r="BG27" s="34">
        <v>0</v>
      </c>
      <c r="BH27" s="34">
        <v>0</v>
      </c>
      <c r="BI27" s="34">
        <v>0</v>
      </c>
      <c r="BJ27" s="34">
        <v>0</v>
      </c>
      <c r="BK27" s="34">
        <v>0</v>
      </c>
      <c r="BL27" s="34">
        <v>0</v>
      </c>
      <c r="BM27" s="34">
        <v>0</v>
      </c>
      <c r="BN27" s="34">
        <v>0</v>
      </c>
      <c r="BO27" s="34">
        <v>0</v>
      </c>
      <c r="BP27" s="34">
        <v>0</v>
      </c>
      <c r="BQ27" s="34">
        <v>0</v>
      </c>
      <c r="BR27" s="34">
        <v>0</v>
      </c>
      <c r="BS27" s="34">
        <v>0</v>
      </c>
      <c r="BT27" s="34">
        <v>0</v>
      </c>
      <c r="BU27" s="34">
        <v>0</v>
      </c>
      <c r="BV27" s="34">
        <v>0</v>
      </c>
      <c r="BW27" s="34">
        <v>0</v>
      </c>
      <c r="BX27" s="34">
        <v>0</v>
      </c>
      <c r="BY27" s="34">
        <v>0</v>
      </c>
      <c r="BZ27" s="34">
        <v>0</v>
      </c>
      <c r="CA27" s="34">
        <v>0</v>
      </c>
      <c r="CB27" s="34">
        <v>0</v>
      </c>
      <c r="CC27" s="34">
        <v>0</v>
      </c>
      <c r="CD27" s="34">
        <v>0</v>
      </c>
      <c r="CE27" s="34">
        <v>0</v>
      </c>
      <c r="CF27" s="34">
        <v>0</v>
      </c>
      <c r="CG27" s="34">
        <v>0</v>
      </c>
      <c r="CH27" s="34">
        <v>0</v>
      </c>
      <c r="CI27" s="34">
        <v>0</v>
      </c>
      <c r="CJ27" s="34">
        <v>0</v>
      </c>
      <c r="CK27" s="34">
        <v>0</v>
      </c>
      <c r="CL27" s="34">
        <v>0</v>
      </c>
      <c r="CM27" s="34">
        <v>0</v>
      </c>
      <c r="CN27" s="34">
        <v>0</v>
      </c>
      <c r="CO27" s="34">
        <v>0</v>
      </c>
      <c r="CP27" s="34">
        <v>0</v>
      </c>
      <c r="CQ27" s="34">
        <v>0</v>
      </c>
      <c r="CR27" s="34">
        <v>0</v>
      </c>
      <c r="CS27" s="34">
        <v>0</v>
      </c>
      <c r="CT27" s="34">
        <v>0</v>
      </c>
      <c r="CU27" s="34">
        <v>0</v>
      </c>
      <c r="CV27" s="34">
        <v>0</v>
      </c>
      <c r="CW27" s="34">
        <v>0</v>
      </c>
      <c r="CX27" s="34">
        <v>0</v>
      </c>
      <c r="CY27" s="34">
        <v>0</v>
      </c>
      <c r="CZ27" s="34">
        <v>0</v>
      </c>
      <c r="DA27" s="34">
        <v>0</v>
      </c>
      <c r="DB27" s="34">
        <v>0</v>
      </c>
      <c r="DC27" s="34">
        <v>0</v>
      </c>
      <c r="DD27" s="34">
        <v>0</v>
      </c>
      <c r="DE27" s="34">
        <v>0</v>
      </c>
      <c r="DF27" s="34">
        <v>0</v>
      </c>
      <c r="DG27" s="34">
        <v>0</v>
      </c>
      <c r="DH27" s="34">
        <v>0</v>
      </c>
      <c r="DI27" s="34">
        <v>0</v>
      </c>
      <c r="DJ27" s="34">
        <v>0</v>
      </c>
      <c r="DK27" s="34">
        <v>0</v>
      </c>
      <c r="DL27" s="34">
        <v>0</v>
      </c>
      <c r="DM27" s="34">
        <v>0</v>
      </c>
      <c r="DN27" s="34">
        <v>0</v>
      </c>
      <c r="DO27" s="34">
        <v>0</v>
      </c>
      <c r="DP27" s="34">
        <v>0</v>
      </c>
      <c r="DQ27" s="34">
        <v>0</v>
      </c>
      <c r="DR27" s="34">
        <v>0</v>
      </c>
      <c r="DS27" s="34">
        <v>0</v>
      </c>
      <c r="DT27" s="34">
        <v>0</v>
      </c>
      <c r="DU27" s="34">
        <v>0</v>
      </c>
      <c r="DV27" s="34">
        <v>0</v>
      </c>
      <c r="DW27" s="34">
        <v>0</v>
      </c>
      <c r="DX27" s="34">
        <v>0</v>
      </c>
      <c r="DY27" s="34">
        <v>0</v>
      </c>
      <c r="DZ27" s="34">
        <v>0</v>
      </c>
      <c r="EA27" s="34">
        <v>0</v>
      </c>
      <c r="EB27" s="34">
        <v>0</v>
      </c>
      <c r="EC27" s="34">
        <v>0</v>
      </c>
      <c r="ED27" s="34">
        <v>0</v>
      </c>
      <c r="EE27" s="34">
        <v>0</v>
      </c>
      <c r="EF27" s="34">
        <v>0</v>
      </c>
      <c r="EG27" s="34">
        <v>0</v>
      </c>
      <c r="EH27" s="34">
        <v>0</v>
      </c>
      <c r="EI27" s="34">
        <v>0</v>
      </c>
      <c r="EJ27" s="34">
        <v>0</v>
      </c>
      <c r="EK27" s="34">
        <v>0</v>
      </c>
      <c r="EL27" s="34">
        <v>0</v>
      </c>
      <c r="EM27" s="34">
        <v>0</v>
      </c>
      <c r="EN27" s="34">
        <v>0</v>
      </c>
      <c r="EO27" s="34">
        <v>0</v>
      </c>
      <c r="EP27" s="34">
        <v>0</v>
      </c>
      <c r="EQ27" s="34">
        <v>0</v>
      </c>
      <c r="ER27" s="34">
        <v>0</v>
      </c>
      <c r="ES27" s="34">
        <v>0</v>
      </c>
      <c r="ET27" s="34">
        <v>0</v>
      </c>
      <c r="EU27" s="34">
        <v>0</v>
      </c>
      <c r="EV27" s="34">
        <v>0</v>
      </c>
      <c r="EW27" s="34">
        <v>0</v>
      </c>
      <c r="EX27" s="34">
        <v>0</v>
      </c>
      <c r="EY27" s="34">
        <v>0</v>
      </c>
      <c r="EZ27" s="34">
        <v>0</v>
      </c>
      <c r="FA27" s="34">
        <v>0</v>
      </c>
      <c r="FB27" s="34">
        <v>0</v>
      </c>
      <c r="FC27" s="34">
        <v>0</v>
      </c>
      <c r="FD27" s="34">
        <v>0</v>
      </c>
      <c r="FE27" s="34">
        <v>0</v>
      </c>
      <c r="FF27" s="34">
        <v>0</v>
      </c>
      <c r="FG27" s="34">
        <v>0</v>
      </c>
      <c r="FH27" s="34">
        <v>0</v>
      </c>
      <c r="FI27" s="34">
        <v>0</v>
      </c>
      <c r="FJ27" s="34">
        <v>0</v>
      </c>
      <c r="FK27" s="34">
        <v>0</v>
      </c>
      <c r="FL27" s="34">
        <v>0</v>
      </c>
      <c r="FM27" s="34">
        <v>0</v>
      </c>
      <c r="FN27" s="34">
        <v>0</v>
      </c>
      <c r="FO27" s="34">
        <v>0</v>
      </c>
      <c r="FP27" s="34">
        <v>0</v>
      </c>
      <c r="FQ27" s="34">
        <v>0</v>
      </c>
      <c r="FR27" s="34">
        <v>0</v>
      </c>
      <c r="FS27" s="34">
        <v>0</v>
      </c>
      <c r="FT27" s="34">
        <v>0</v>
      </c>
      <c r="FU27" s="34">
        <v>0</v>
      </c>
      <c r="FV27" s="34">
        <v>0</v>
      </c>
      <c r="FW27" s="34">
        <v>0</v>
      </c>
      <c r="FX27" s="34">
        <v>0</v>
      </c>
      <c r="FY27" s="34">
        <v>0</v>
      </c>
      <c r="FZ27" s="34">
        <v>0</v>
      </c>
      <c r="GA27" s="34">
        <v>0</v>
      </c>
      <c r="GB27" s="34">
        <v>0</v>
      </c>
      <c r="GC27" s="34">
        <v>0</v>
      </c>
      <c r="GD27" s="34">
        <v>0</v>
      </c>
      <c r="GE27" s="34">
        <v>0</v>
      </c>
      <c r="GF27" s="34">
        <v>0</v>
      </c>
      <c r="GG27" s="34">
        <v>0</v>
      </c>
      <c r="GH27" s="34">
        <v>0</v>
      </c>
      <c r="GI27" s="34">
        <v>0</v>
      </c>
      <c r="GJ27" s="34">
        <v>0</v>
      </c>
      <c r="GK27" s="34">
        <v>0</v>
      </c>
      <c r="GL27" s="34">
        <v>0</v>
      </c>
      <c r="GM27" s="34">
        <v>0</v>
      </c>
      <c r="GN27" s="34">
        <v>0</v>
      </c>
      <c r="GO27" s="34">
        <v>0</v>
      </c>
      <c r="GP27" s="34">
        <v>0</v>
      </c>
      <c r="GQ27" s="34">
        <v>0</v>
      </c>
      <c r="GR27" s="34">
        <v>0</v>
      </c>
      <c r="GS27" s="34">
        <v>0</v>
      </c>
      <c r="GT27" s="34">
        <v>0</v>
      </c>
      <c r="GU27" s="34">
        <v>0</v>
      </c>
      <c r="GV27" s="34">
        <v>0</v>
      </c>
      <c r="GW27" s="34">
        <v>0</v>
      </c>
      <c r="GX27" s="34">
        <v>0</v>
      </c>
      <c r="GY27" s="34">
        <v>0</v>
      </c>
      <c r="GZ27" s="34">
        <v>0</v>
      </c>
      <c r="HA27" s="34">
        <v>0</v>
      </c>
      <c r="HB27" s="34">
        <v>0</v>
      </c>
      <c r="HC27" s="34">
        <v>0</v>
      </c>
      <c r="HD27" s="34">
        <v>0</v>
      </c>
      <c r="HE27" s="34">
        <v>0</v>
      </c>
      <c r="HF27" s="34">
        <v>0</v>
      </c>
      <c r="HG27" s="34">
        <v>0</v>
      </c>
      <c r="HH27" s="34">
        <v>0</v>
      </c>
      <c r="HI27" s="34">
        <v>0</v>
      </c>
      <c r="HJ27" s="34">
        <v>0</v>
      </c>
      <c r="HK27" s="34">
        <v>0</v>
      </c>
      <c r="HL27" s="34">
        <v>0</v>
      </c>
      <c r="HM27" s="34">
        <v>0</v>
      </c>
      <c r="HN27" s="34">
        <v>0</v>
      </c>
      <c r="HO27" s="34">
        <v>0</v>
      </c>
      <c r="HP27" s="34">
        <v>0</v>
      </c>
      <c r="HQ27" s="34">
        <v>0</v>
      </c>
      <c r="HR27" s="34">
        <v>0</v>
      </c>
      <c r="HS27" s="34">
        <v>0</v>
      </c>
      <c r="HT27" s="34">
        <v>0</v>
      </c>
      <c r="HU27" s="34">
        <v>0</v>
      </c>
      <c r="HV27" s="34">
        <v>0</v>
      </c>
      <c r="HW27" s="34">
        <v>0</v>
      </c>
      <c r="HX27" s="34">
        <v>0</v>
      </c>
      <c r="HY27" s="34">
        <v>0</v>
      </c>
      <c r="HZ27" s="34">
        <v>0</v>
      </c>
      <c r="IA27" s="34">
        <v>0</v>
      </c>
      <c r="IB27" s="34">
        <v>0</v>
      </c>
      <c r="IC27" s="34">
        <v>0</v>
      </c>
      <c r="ID27" s="34">
        <v>0</v>
      </c>
      <c r="IE27" s="34">
        <v>0</v>
      </c>
      <c r="IF27" s="34">
        <v>0</v>
      </c>
      <c r="IG27" s="34">
        <v>0</v>
      </c>
      <c r="IH27" s="34">
        <v>0</v>
      </c>
      <c r="II27" s="34">
        <v>0</v>
      </c>
      <c r="IJ27" s="34">
        <v>0</v>
      </c>
      <c r="IK27" s="34">
        <v>0</v>
      </c>
      <c r="IL27" s="34">
        <v>0</v>
      </c>
      <c r="IM27" s="34">
        <v>0</v>
      </c>
      <c r="IN27" s="34">
        <v>0</v>
      </c>
      <c r="IO27" s="34">
        <v>0</v>
      </c>
      <c r="IP27" s="34">
        <v>0</v>
      </c>
      <c r="IQ27" s="34">
        <v>0</v>
      </c>
      <c r="IR27" s="34">
        <v>0</v>
      </c>
      <c r="IS27" s="34">
        <v>0</v>
      </c>
      <c r="IT27" s="34">
        <v>0</v>
      </c>
      <c r="IU27" s="34">
        <v>0</v>
      </c>
      <c r="IV27" s="34">
        <v>0</v>
      </c>
      <c r="IW27" s="34">
        <v>0</v>
      </c>
      <c r="IX27" s="34">
        <v>0</v>
      </c>
      <c r="IY27" s="34">
        <v>0</v>
      </c>
      <c r="IZ27" s="34">
        <v>0</v>
      </c>
      <c r="JA27" s="34">
        <v>0</v>
      </c>
      <c r="JB27" s="34">
        <v>0</v>
      </c>
      <c r="JC27" s="34">
        <v>0</v>
      </c>
      <c r="JD27" s="34">
        <v>0</v>
      </c>
      <c r="JE27" s="34">
        <v>0</v>
      </c>
      <c r="JF27" s="34">
        <v>0</v>
      </c>
      <c r="JG27" s="34">
        <v>0</v>
      </c>
      <c r="JH27" s="34">
        <v>0</v>
      </c>
      <c r="JI27" s="34">
        <v>0</v>
      </c>
      <c r="JJ27" s="34">
        <v>0</v>
      </c>
      <c r="JK27" s="34">
        <v>0</v>
      </c>
      <c r="JL27" s="34">
        <v>0</v>
      </c>
      <c r="JM27" s="34">
        <v>0</v>
      </c>
      <c r="JN27" s="34">
        <v>0</v>
      </c>
      <c r="JO27" s="34">
        <v>0</v>
      </c>
      <c r="JP27" s="34">
        <v>0</v>
      </c>
      <c r="JQ27" s="34">
        <v>0</v>
      </c>
      <c r="JR27" s="34">
        <v>0</v>
      </c>
      <c r="JS27" s="34">
        <v>0</v>
      </c>
      <c r="JT27" s="34">
        <v>0</v>
      </c>
      <c r="JU27" s="34">
        <v>0</v>
      </c>
      <c r="JV27" s="34">
        <v>0</v>
      </c>
      <c r="JW27" s="34">
        <v>0</v>
      </c>
      <c r="JX27" s="34">
        <v>0</v>
      </c>
      <c r="JY27" s="34">
        <v>0</v>
      </c>
      <c r="JZ27" s="34">
        <v>0</v>
      </c>
      <c r="KA27" s="34">
        <v>0</v>
      </c>
      <c r="KB27" s="34">
        <v>0</v>
      </c>
      <c r="KC27" s="34">
        <v>0</v>
      </c>
      <c r="KD27" s="34">
        <v>0</v>
      </c>
      <c r="KE27" s="34">
        <v>0</v>
      </c>
      <c r="KF27" s="34">
        <v>0</v>
      </c>
      <c r="KG27" s="34">
        <v>0</v>
      </c>
      <c r="KH27" s="34">
        <v>0</v>
      </c>
      <c r="KI27" s="34">
        <v>0</v>
      </c>
      <c r="KJ27" s="34">
        <v>0</v>
      </c>
      <c r="KK27" s="34">
        <v>0</v>
      </c>
      <c r="KL27" s="34">
        <v>0</v>
      </c>
      <c r="KM27" s="34">
        <v>0</v>
      </c>
      <c r="KN27" s="34">
        <v>0</v>
      </c>
      <c r="KO27" s="34">
        <v>0</v>
      </c>
      <c r="KP27" s="34">
        <v>0</v>
      </c>
      <c r="KQ27" s="34">
        <v>0</v>
      </c>
      <c r="KR27" s="34">
        <v>0</v>
      </c>
      <c r="KS27" s="34">
        <v>0</v>
      </c>
      <c r="KT27" s="34">
        <v>0</v>
      </c>
      <c r="KU27" s="34">
        <v>0</v>
      </c>
      <c r="KV27" s="34">
        <v>0</v>
      </c>
      <c r="KW27" s="34">
        <v>0</v>
      </c>
      <c r="KX27" s="34">
        <v>0</v>
      </c>
      <c r="KY27" s="34">
        <v>0</v>
      </c>
      <c r="KZ27" s="34">
        <v>0</v>
      </c>
      <c r="LA27" s="34">
        <v>0</v>
      </c>
      <c r="LB27" s="34">
        <v>0</v>
      </c>
      <c r="LC27" s="34">
        <v>0</v>
      </c>
      <c r="LD27" s="34">
        <v>0</v>
      </c>
      <c r="LE27" s="34">
        <v>0</v>
      </c>
      <c r="LF27" s="34">
        <v>0</v>
      </c>
      <c r="LG27" s="34">
        <v>0</v>
      </c>
      <c r="LH27" s="34">
        <v>0</v>
      </c>
      <c r="LI27" s="34">
        <v>0</v>
      </c>
      <c r="LJ27" s="34">
        <v>0</v>
      </c>
      <c r="LK27" s="34">
        <v>0</v>
      </c>
      <c r="LL27" s="34">
        <v>0</v>
      </c>
      <c r="LM27" s="34">
        <v>0</v>
      </c>
      <c r="LN27" s="34">
        <v>0</v>
      </c>
      <c r="LO27" s="34">
        <v>0</v>
      </c>
      <c r="LP27" s="34">
        <v>0</v>
      </c>
      <c r="LQ27" s="34">
        <v>0</v>
      </c>
      <c r="LR27" s="34">
        <v>0</v>
      </c>
      <c r="LS27" s="34">
        <v>0</v>
      </c>
      <c r="LT27" s="34">
        <v>0</v>
      </c>
      <c r="LU27" s="34">
        <v>0</v>
      </c>
      <c r="LV27" s="34">
        <v>0</v>
      </c>
      <c r="LW27" s="34">
        <v>0</v>
      </c>
      <c r="LX27" s="34">
        <v>0</v>
      </c>
      <c r="LY27" s="34">
        <v>0</v>
      </c>
      <c r="LZ27" s="34">
        <v>0</v>
      </c>
      <c r="MA27" s="34">
        <v>0</v>
      </c>
      <c r="MB27" s="34">
        <v>0</v>
      </c>
      <c r="MC27" s="34">
        <v>0</v>
      </c>
      <c r="MD27" s="34">
        <v>0</v>
      </c>
      <c r="ME27" s="34">
        <v>0</v>
      </c>
      <c r="MF27" s="34">
        <v>0</v>
      </c>
      <c r="MG27" s="34">
        <v>0</v>
      </c>
      <c r="MH27" s="34">
        <v>0</v>
      </c>
      <c r="MI27" s="34">
        <v>0</v>
      </c>
      <c r="MJ27" s="34">
        <v>0</v>
      </c>
      <c r="MK27" s="34">
        <v>0</v>
      </c>
      <c r="ML27" s="34">
        <v>0</v>
      </c>
      <c r="MM27" s="34">
        <v>0</v>
      </c>
      <c r="MN27" s="34">
        <v>0</v>
      </c>
      <c r="MO27" s="34">
        <v>0</v>
      </c>
      <c r="MP27" s="34">
        <v>0</v>
      </c>
      <c r="MQ27" s="34">
        <v>0</v>
      </c>
      <c r="MR27" s="34">
        <v>0</v>
      </c>
      <c r="MS27" s="34">
        <v>0</v>
      </c>
      <c r="MT27" s="34">
        <v>0</v>
      </c>
      <c r="MU27" s="34">
        <v>0</v>
      </c>
      <c r="MV27" s="34">
        <v>0</v>
      </c>
      <c r="MW27" s="34">
        <v>0</v>
      </c>
      <c r="MX27" s="34">
        <v>0</v>
      </c>
      <c r="MY27" s="34">
        <v>0</v>
      </c>
      <c r="MZ27" s="34">
        <v>0</v>
      </c>
    </row>
    <row r="28" spans="1:364" ht="14.25" customHeight="1" x14ac:dyDescent="0.35">
      <c r="A28" s="27" t="s">
        <v>29</v>
      </c>
      <c r="B28" s="33">
        <v>0</v>
      </c>
      <c r="C28" s="33">
        <v>0</v>
      </c>
      <c r="D28" s="33">
        <v>0.314</v>
      </c>
      <c r="E28" s="33">
        <v>0.63800000000000001</v>
      </c>
      <c r="F28" s="33">
        <v>0.65</v>
      </c>
      <c r="G28" s="33">
        <v>0.66100000000000003</v>
      </c>
      <c r="H28" s="33">
        <v>0.80300000000000005</v>
      </c>
      <c r="I28" s="33">
        <v>0.80700000000000005</v>
      </c>
      <c r="J28" s="33">
        <v>0.81</v>
      </c>
      <c r="K28" s="33">
        <v>0.81599999999999995</v>
      </c>
      <c r="L28" s="33">
        <v>0.81599999999999995</v>
      </c>
      <c r="M28" s="33">
        <v>0.84099999999999997</v>
      </c>
      <c r="N28" s="33">
        <v>0.84499999999999997</v>
      </c>
      <c r="O28" s="33">
        <v>0.73599999999999999</v>
      </c>
      <c r="P28" s="33">
        <v>0.88500000000000001</v>
      </c>
      <c r="Q28" s="33">
        <v>0.58499999999999996</v>
      </c>
      <c r="R28" s="33">
        <v>0.58499999999999996</v>
      </c>
      <c r="S28" s="33">
        <v>0.58799999999999997</v>
      </c>
      <c r="T28" s="33">
        <v>0.60299999999999998</v>
      </c>
      <c r="U28" s="33">
        <v>0.60499999999999998</v>
      </c>
      <c r="V28" s="33">
        <v>0.04</v>
      </c>
      <c r="W28" s="33">
        <v>0.02</v>
      </c>
      <c r="X28" s="33">
        <v>0</v>
      </c>
      <c r="Y28" s="33">
        <v>0</v>
      </c>
      <c r="Z28" s="33">
        <v>133.202</v>
      </c>
      <c r="AA28" s="33">
        <v>19.995999999999999</v>
      </c>
      <c r="AB28" s="33">
        <v>69.132000000000005</v>
      </c>
      <c r="AC28" s="33">
        <v>139.07400000000001</v>
      </c>
      <c r="AD28" s="33">
        <v>398.42700000000002</v>
      </c>
      <c r="AE28" s="33">
        <v>1078.509</v>
      </c>
      <c r="AF28" s="33">
        <v>1461.934</v>
      </c>
      <c r="AG28" s="33">
        <v>2320.8530000000001</v>
      </c>
      <c r="AH28" s="33">
        <v>2365.6640000000002</v>
      </c>
      <c r="AI28" s="33">
        <v>2107.9949999999999</v>
      </c>
      <c r="AJ28" s="33">
        <v>2182.8560000000002</v>
      </c>
      <c r="AK28" s="33">
        <v>2184.5509999999999</v>
      </c>
      <c r="AL28" s="33">
        <v>2602.069</v>
      </c>
      <c r="AM28" s="33">
        <v>2837.4259999999999</v>
      </c>
      <c r="AN28" s="33">
        <v>2918.779</v>
      </c>
      <c r="AO28" s="33">
        <v>3541.598</v>
      </c>
      <c r="AP28" s="33">
        <v>4183.9430000000002</v>
      </c>
      <c r="AQ28" s="33">
        <v>5032.7520000000004</v>
      </c>
      <c r="AR28" s="33">
        <v>5453.0010000000002</v>
      </c>
      <c r="AS28" s="33">
        <v>6535.2510000000002</v>
      </c>
      <c r="AT28" s="33">
        <v>6757.2380000000003</v>
      </c>
      <c r="AU28" s="33">
        <v>6341.71</v>
      </c>
      <c r="AV28" s="33">
        <v>5955.4120000000003</v>
      </c>
      <c r="AW28" s="33">
        <v>6910.4560000000001</v>
      </c>
      <c r="AX28" s="33">
        <v>6148.0910000000003</v>
      </c>
      <c r="AY28" s="33">
        <v>4162.1549999999997</v>
      </c>
      <c r="AZ28" s="33">
        <v>4545.4690000000001</v>
      </c>
      <c r="BA28" s="33">
        <v>6238.0690000000004</v>
      </c>
      <c r="BB28" s="33">
        <v>8344.75</v>
      </c>
      <c r="BC28" s="33">
        <v>6580.5330000000004</v>
      </c>
      <c r="BD28" s="33">
        <v>6449.7179999999998</v>
      </c>
      <c r="BE28" s="33">
        <v>7890.7190000000001</v>
      </c>
      <c r="BF28" s="33">
        <v>9986.6440000000002</v>
      </c>
      <c r="BG28" s="33">
        <v>9119.2819999999992</v>
      </c>
      <c r="BH28" s="33">
        <v>8567.9210000000003</v>
      </c>
      <c r="BI28" s="33">
        <v>7930.8559999999998</v>
      </c>
      <c r="BJ28" s="33">
        <v>5463.0169999999998</v>
      </c>
      <c r="BK28" s="33">
        <v>6130.3310000000001</v>
      </c>
      <c r="BL28" s="33">
        <v>6376.7349999999997</v>
      </c>
      <c r="BM28" s="33">
        <v>7782.37</v>
      </c>
      <c r="BN28" s="33">
        <v>7578.143</v>
      </c>
      <c r="BO28" s="33">
        <v>7319.92</v>
      </c>
      <c r="BP28" s="33">
        <v>5827.8310000000001</v>
      </c>
      <c r="BQ28" s="33">
        <v>5741.4170000000004</v>
      </c>
      <c r="BR28" s="33">
        <v>5382.9380000000001</v>
      </c>
      <c r="BS28" s="33">
        <v>6045.39</v>
      </c>
      <c r="BT28" s="33">
        <v>5028.8689999999997</v>
      </c>
      <c r="BU28" s="33">
        <v>5778.9539999999997</v>
      </c>
      <c r="BV28" s="33">
        <v>5063.0959999999995</v>
      </c>
      <c r="BW28" s="33">
        <v>6823.5590000000002</v>
      </c>
      <c r="BX28" s="33">
        <v>8178.1319999999996</v>
      </c>
      <c r="BY28" s="33">
        <v>9410.152</v>
      </c>
      <c r="BZ28" s="33">
        <v>9372.0640000000003</v>
      </c>
      <c r="CA28" s="33">
        <v>9282.2039999999997</v>
      </c>
      <c r="CB28" s="33">
        <v>9106.9169999999995</v>
      </c>
      <c r="CC28" s="33">
        <v>9143.4359999999997</v>
      </c>
      <c r="CD28" s="33">
        <v>11096.985000000001</v>
      </c>
      <c r="CE28" s="33">
        <v>11678.29</v>
      </c>
      <c r="CF28" s="33">
        <v>11770.079</v>
      </c>
      <c r="CG28" s="33">
        <v>12496.266</v>
      </c>
      <c r="CH28" s="33">
        <v>10192.52</v>
      </c>
      <c r="CI28" s="33">
        <v>13441.26</v>
      </c>
      <c r="CJ28" s="33">
        <v>15945.967000000001</v>
      </c>
      <c r="CK28" s="33">
        <v>17364.197</v>
      </c>
      <c r="CL28" s="33">
        <v>16939.34</v>
      </c>
      <c r="CM28" s="33">
        <v>11987.933999999999</v>
      </c>
      <c r="CN28" s="33">
        <v>9403.2000000000007</v>
      </c>
      <c r="CO28" s="33">
        <v>9910.5889999999999</v>
      </c>
      <c r="CP28" s="33">
        <v>9711.1219999999994</v>
      </c>
      <c r="CQ28" s="33">
        <v>10373.344999999999</v>
      </c>
      <c r="CR28" s="33">
        <v>8976.6049999999996</v>
      </c>
      <c r="CS28" s="33">
        <v>9226.4869999999992</v>
      </c>
      <c r="CT28" s="33">
        <v>7307.1869999999999</v>
      </c>
      <c r="CU28" s="33">
        <v>11895.221</v>
      </c>
      <c r="CV28" s="33">
        <v>12988.217000000001</v>
      </c>
      <c r="CW28" s="33">
        <v>13241.297</v>
      </c>
      <c r="CX28" s="33">
        <v>14087.157999999999</v>
      </c>
      <c r="CY28" s="33">
        <v>15876.319</v>
      </c>
      <c r="CZ28" s="33">
        <v>17572.322</v>
      </c>
      <c r="DA28" s="33">
        <v>22021.918000000001</v>
      </c>
      <c r="DB28" s="33">
        <v>24355.598329</v>
      </c>
      <c r="DC28" s="33">
        <v>24413.938868000001</v>
      </c>
      <c r="DD28" s="33">
        <v>25062.042000000001</v>
      </c>
      <c r="DE28" s="33">
        <v>27505.908727999995</v>
      </c>
      <c r="DF28" s="33">
        <v>19646.424999999999</v>
      </c>
      <c r="DG28" s="33">
        <v>22236.116000000002</v>
      </c>
      <c r="DH28" s="33">
        <v>21988.678527</v>
      </c>
      <c r="DI28" s="33">
        <v>22355.744999999999</v>
      </c>
      <c r="DJ28" s="33">
        <v>21711.722000000002</v>
      </c>
      <c r="DK28" s="33">
        <v>22989.329000000002</v>
      </c>
      <c r="DL28" s="33">
        <v>20598.042000000001</v>
      </c>
      <c r="DM28" s="33">
        <v>21207.507000000001</v>
      </c>
      <c r="DN28" s="33">
        <v>21277.057000000001</v>
      </c>
      <c r="DO28" s="33">
        <v>25310.576000000001</v>
      </c>
      <c r="DP28" s="33">
        <v>25273.601999999999</v>
      </c>
      <c r="DQ28" s="33">
        <v>25223.579000000002</v>
      </c>
      <c r="DR28" s="33">
        <v>3232.1529999999998</v>
      </c>
      <c r="DS28" s="33">
        <v>4447.4799999999996</v>
      </c>
      <c r="DT28" s="33">
        <v>4381.1409999999996</v>
      </c>
      <c r="DU28" s="33">
        <v>3821.942</v>
      </c>
      <c r="DV28" s="33">
        <v>3661.5540000000001</v>
      </c>
      <c r="DW28" s="33">
        <v>3725.2150000000001</v>
      </c>
      <c r="DX28" s="33">
        <v>3857.7370000000001</v>
      </c>
      <c r="DY28" s="33">
        <v>5711.7579999999998</v>
      </c>
      <c r="DZ28" s="33">
        <v>4470.5439999999999</v>
      </c>
      <c r="EA28" s="33">
        <v>4072.2159999999999</v>
      </c>
      <c r="EB28" s="33">
        <v>6368.5550000000003</v>
      </c>
      <c r="EC28" s="33">
        <v>7315.0479999999998</v>
      </c>
      <c r="ED28" s="33">
        <v>5261.3280000000004</v>
      </c>
      <c r="EE28" s="33">
        <v>5261.3280000000004</v>
      </c>
      <c r="EF28" s="33">
        <v>6413.2420000000002</v>
      </c>
      <c r="EG28" s="33">
        <v>6328.683</v>
      </c>
      <c r="EH28" s="33">
        <v>8319.3950000000004</v>
      </c>
      <c r="EI28" s="33">
        <v>14725.893</v>
      </c>
      <c r="EJ28" s="33">
        <v>13982.689</v>
      </c>
      <c r="EK28" s="33">
        <v>16423.248</v>
      </c>
      <c r="EL28" s="33">
        <v>14001.529</v>
      </c>
      <c r="EM28" s="33">
        <v>11986.37</v>
      </c>
      <c r="EN28" s="33">
        <v>12636.477000000001</v>
      </c>
      <c r="EO28" s="33">
        <v>0</v>
      </c>
      <c r="EP28" s="33">
        <v>0</v>
      </c>
      <c r="EQ28" s="33">
        <v>0</v>
      </c>
      <c r="ER28" s="33">
        <v>0</v>
      </c>
      <c r="ES28" s="33">
        <v>0</v>
      </c>
      <c r="ET28" s="33">
        <v>0</v>
      </c>
      <c r="EU28" s="33">
        <v>0</v>
      </c>
      <c r="EV28" s="33">
        <v>0</v>
      </c>
      <c r="EW28" s="33">
        <v>0</v>
      </c>
      <c r="EX28" s="33">
        <v>0</v>
      </c>
      <c r="EY28" s="33">
        <v>0</v>
      </c>
      <c r="EZ28" s="33">
        <v>0</v>
      </c>
      <c r="FA28" s="33">
        <v>0</v>
      </c>
      <c r="FB28" s="33">
        <v>0</v>
      </c>
      <c r="FC28" s="33">
        <v>0</v>
      </c>
      <c r="FD28" s="33">
        <v>0</v>
      </c>
      <c r="FE28" s="33">
        <v>0</v>
      </c>
      <c r="FF28" s="33">
        <v>0</v>
      </c>
      <c r="FG28" s="33">
        <v>0</v>
      </c>
      <c r="FH28" s="33">
        <v>0</v>
      </c>
      <c r="FI28" s="33">
        <v>0</v>
      </c>
      <c r="FJ28" s="33">
        <v>0</v>
      </c>
      <c r="FK28" s="33">
        <v>0</v>
      </c>
      <c r="FL28" s="33">
        <v>0</v>
      </c>
      <c r="FM28" s="33">
        <v>0</v>
      </c>
      <c r="FN28" s="33">
        <v>0</v>
      </c>
      <c r="FO28" s="33">
        <v>0</v>
      </c>
      <c r="FP28" s="33">
        <v>0</v>
      </c>
      <c r="FQ28" s="33">
        <v>0</v>
      </c>
      <c r="FR28" s="33">
        <v>0</v>
      </c>
      <c r="FS28" s="33">
        <v>0</v>
      </c>
      <c r="FT28" s="33">
        <v>0</v>
      </c>
      <c r="FU28" s="33">
        <v>0</v>
      </c>
      <c r="FV28" s="33">
        <v>0</v>
      </c>
      <c r="FW28" s="33">
        <v>0</v>
      </c>
      <c r="FX28" s="33">
        <v>0</v>
      </c>
      <c r="FY28" s="33">
        <v>0</v>
      </c>
      <c r="FZ28" s="33">
        <v>0</v>
      </c>
      <c r="GA28" s="33">
        <v>0</v>
      </c>
      <c r="GB28" s="33">
        <v>38.799999999999997</v>
      </c>
      <c r="GC28" s="33">
        <v>105.937</v>
      </c>
      <c r="GD28" s="33">
        <v>292.26299999999998</v>
      </c>
      <c r="GE28" s="33">
        <v>768.20699999999999</v>
      </c>
      <c r="GF28" s="33">
        <v>875.38199999999995</v>
      </c>
      <c r="GG28" s="33">
        <v>409.00400000000002</v>
      </c>
      <c r="GH28" s="33">
        <v>409.00400000000002</v>
      </c>
      <c r="GI28" s="33">
        <v>1265.4349999999999</v>
      </c>
      <c r="GJ28" s="33">
        <v>2789.0529999999999</v>
      </c>
      <c r="GK28" s="33">
        <v>2577.3029999999999</v>
      </c>
      <c r="GL28" s="33">
        <v>1960.104</v>
      </c>
      <c r="GM28" s="33">
        <v>2014.3889999999999</v>
      </c>
      <c r="GN28" s="33">
        <v>3741.319</v>
      </c>
      <c r="GO28" s="33">
        <v>4143.259</v>
      </c>
      <c r="GP28" s="33">
        <v>5210.04</v>
      </c>
      <c r="GQ28" s="33">
        <v>7173.78</v>
      </c>
      <c r="GR28" s="33">
        <v>6435.308</v>
      </c>
      <c r="GS28" s="33">
        <v>7185.9709999999995</v>
      </c>
      <c r="GT28" s="33">
        <v>8545.5220000000008</v>
      </c>
      <c r="GU28" s="33">
        <v>6324.7719999999999</v>
      </c>
      <c r="GV28" s="33">
        <v>5722.9440000000004</v>
      </c>
      <c r="GW28" s="33">
        <v>7164.1710000000003</v>
      </c>
      <c r="GX28" s="33">
        <v>7251.098</v>
      </c>
      <c r="GY28" s="33">
        <v>6993.6610000000001</v>
      </c>
      <c r="GZ28" s="33">
        <v>8145.7522240000008</v>
      </c>
      <c r="HA28" s="33">
        <v>7712.8869960000002</v>
      </c>
      <c r="HB28" s="33">
        <v>7198.0131569999994</v>
      </c>
      <c r="HC28" s="33">
        <v>8243.5840000000007</v>
      </c>
      <c r="HD28" s="33">
        <v>9510.7195480000009</v>
      </c>
      <c r="HE28" s="33">
        <v>8290.3422499999997</v>
      </c>
      <c r="HF28" s="33">
        <v>7001.4440000000004</v>
      </c>
      <c r="HG28" s="33">
        <v>7839.8442190000005</v>
      </c>
      <c r="HH28" s="33">
        <v>7489.7099429999998</v>
      </c>
      <c r="HI28" s="33">
        <v>7121.2336850000002</v>
      </c>
      <c r="HJ28" s="33">
        <v>6801.3452529999995</v>
      </c>
      <c r="HK28" s="33">
        <v>5762.7721889999993</v>
      </c>
      <c r="HL28" s="33">
        <v>6227.0292880000006</v>
      </c>
      <c r="HM28" s="33">
        <v>4981.3520869999993</v>
      </c>
      <c r="HN28" s="33">
        <v>4625.2666469999995</v>
      </c>
      <c r="HO28" s="33">
        <v>3990.9600520000004</v>
      </c>
      <c r="HP28" s="33">
        <v>4502.9190669999998</v>
      </c>
      <c r="HQ28" s="33">
        <v>4218.1602059999996</v>
      </c>
      <c r="HR28" s="33">
        <v>4405.903362</v>
      </c>
      <c r="HS28" s="33">
        <v>5069.574791</v>
      </c>
      <c r="HT28" s="33">
        <v>4007.8284190000004</v>
      </c>
      <c r="HU28" s="33">
        <v>4761.8721679999999</v>
      </c>
      <c r="HV28" s="33">
        <v>4715.0717829999994</v>
      </c>
      <c r="HW28" s="33">
        <v>5539.0988699999989</v>
      </c>
      <c r="HX28" s="33">
        <v>3984.7946189999998</v>
      </c>
      <c r="HY28" s="33">
        <v>2934.6096039999998</v>
      </c>
      <c r="HZ28" s="33">
        <v>3317.9304889999999</v>
      </c>
      <c r="IA28" s="33">
        <v>3381.2123379999998</v>
      </c>
      <c r="IB28" s="33">
        <v>3359.603752</v>
      </c>
      <c r="IC28" s="33">
        <v>3400.6953739999999</v>
      </c>
      <c r="ID28" s="33">
        <v>3527.833952</v>
      </c>
      <c r="IE28" s="33">
        <v>3088.2742349999999</v>
      </c>
      <c r="IF28" s="33">
        <v>3715.8483799999999</v>
      </c>
      <c r="IG28" s="33">
        <v>3265.3348099999998</v>
      </c>
      <c r="IH28" s="33">
        <v>3798.452949</v>
      </c>
      <c r="II28" s="33">
        <v>3376.3912559999994</v>
      </c>
      <c r="IJ28" s="33">
        <v>3137.360494</v>
      </c>
      <c r="IK28" s="33">
        <v>3204.0736720000004</v>
      </c>
      <c r="IL28" s="33">
        <v>3140.7516930000002</v>
      </c>
      <c r="IM28" s="33">
        <v>3062.3377689999998</v>
      </c>
      <c r="IN28" s="33">
        <v>3401.2810669999999</v>
      </c>
      <c r="IO28" s="33">
        <v>3246.2499249999996</v>
      </c>
      <c r="IP28" s="33">
        <v>3574.3831500000001</v>
      </c>
      <c r="IQ28" s="33">
        <v>3585.4167379999999</v>
      </c>
      <c r="IR28" s="33">
        <v>3328.9496589999999</v>
      </c>
      <c r="IS28" s="33">
        <v>2653.9681459999997</v>
      </c>
      <c r="IT28" s="33">
        <v>2889.6477239999999</v>
      </c>
      <c r="IU28" s="33">
        <v>3305.8297149999999</v>
      </c>
      <c r="IV28" s="33">
        <v>3837.9909019999996</v>
      </c>
      <c r="IW28" s="33">
        <v>3937.4051209999998</v>
      </c>
      <c r="IX28" s="33">
        <v>3979.181795</v>
      </c>
      <c r="IY28" s="33">
        <v>3909.0472770000001</v>
      </c>
      <c r="IZ28" s="33">
        <v>3518.6471459999998</v>
      </c>
      <c r="JA28" s="33">
        <v>3356.4231439999999</v>
      </c>
      <c r="JB28" s="33">
        <v>3338.7799</v>
      </c>
      <c r="JC28" s="33">
        <v>3422.3440139999993</v>
      </c>
      <c r="JD28" s="33">
        <v>3917.5628969999998</v>
      </c>
      <c r="JE28" s="33">
        <v>3246.5676199999998</v>
      </c>
      <c r="JF28" s="33">
        <v>6060.0027499999997</v>
      </c>
      <c r="JG28" s="33">
        <v>6790.7300950000008</v>
      </c>
      <c r="JH28" s="33">
        <v>11147.071684</v>
      </c>
      <c r="JI28" s="33">
        <v>12942.265938</v>
      </c>
      <c r="JJ28" s="33">
        <v>15176.299062999999</v>
      </c>
      <c r="JK28" s="33">
        <v>17033.929526</v>
      </c>
      <c r="JL28" s="33">
        <v>18314.359618999999</v>
      </c>
      <c r="JM28" s="33">
        <v>18860.263677999999</v>
      </c>
      <c r="JN28" s="33">
        <v>18110.834078</v>
      </c>
      <c r="JO28" s="33">
        <v>20617.759542999996</v>
      </c>
      <c r="JP28" s="33">
        <v>25840.354622000003</v>
      </c>
      <c r="JQ28" s="33">
        <v>29699.233027999999</v>
      </c>
      <c r="JR28" s="33">
        <v>35073.586450000003</v>
      </c>
      <c r="JS28" s="33">
        <v>41363.514031999999</v>
      </c>
      <c r="JT28" s="33">
        <v>31882.774925000002</v>
      </c>
      <c r="JU28" s="33">
        <v>31166.788798999998</v>
      </c>
      <c r="JV28" s="33">
        <v>30712.06207</v>
      </c>
      <c r="JW28" s="33">
        <v>33241.337701000004</v>
      </c>
      <c r="JX28" s="33">
        <v>32091.445986999999</v>
      </c>
      <c r="JY28" s="33">
        <v>32270.889472999996</v>
      </c>
      <c r="JZ28" s="33">
        <v>31936.201188999996</v>
      </c>
      <c r="KA28" s="33">
        <v>34105.780882999999</v>
      </c>
      <c r="KB28" s="33">
        <v>34599.399034999995</v>
      </c>
      <c r="KC28" s="33">
        <v>36721.363691999999</v>
      </c>
      <c r="KD28" s="33">
        <v>36447.773605999995</v>
      </c>
      <c r="KE28" s="33">
        <v>37512.333811999997</v>
      </c>
      <c r="KF28" s="33">
        <v>34201.392868999996</v>
      </c>
      <c r="KG28" s="33">
        <v>33662.442543999998</v>
      </c>
      <c r="KH28" s="33">
        <v>35947.239307999997</v>
      </c>
      <c r="KI28" s="33">
        <v>38858.986508000002</v>
      </c>
      <c r="KJ28" s="33">
        <v>38614.897697</v>
      </c>
      <c r="KK28" s="33">
        <v>39141.051790999998</v>
      </c>
      <c r="KL28" s="33">
        <v>39645.042248999998</v>
      </c>
      <c r="KM28" s="33">
        <v>39802.703059999993</v>
      </c>
      <c r="KN28" s="33">
        <v>40028.027147000008</v>
      </c>
      <c r="KO28" s="33">
        <v>40845.931752000004</v>
      </c>
      <c r="KP28" s="33">
        <v>41903.452233999997</v>
      </c>
      <c r="KQ28" s="33">
        <v>42770.047415000001</v>
      </c>
      <c r="KR28" s="33">
        <v>37201.6086</v>
      </c>
      <c r="KS28" s="33">
        <v>37971.505375000001</v>
      </c>
      <c r="KT28" s="33">
        <v>37602.313930999997</v>
      </c>
      <c r="KU28" s="33">
        <v>35299.793442000002</v>
      </c>
      <c r="KV28" s="33">
        <v>37598.161133000001</v>
      </c>
      <c r="KW28" s="33">
        <v>37709.914212999996</v>
      </c>
      <c r="KX28" s="33">
        <v>35858.325500999999</v>
      </c>
      <c r="KY28" s="33">
        <v>33944.973932000001</v>
      </c>
      <c r="KZ28" s="33">
        <v>34225.739567999997</v>
      </c>
      <c r="LA28" s="33">
        <v>32171.189856999998</v>
      </c>
      <c r="LB28" s="33">
        <v>30155.223105999998</v>
      </c>
      <c r="LC28" s="33">
        <v>30737.685559999998</v>
      </c>
      <c r="LD28" s="33">
        <v>25931.254708999997</v>
      </c>
      <c r="LE28" s="33">
        <v>22907.174572</v>
      </c>
      <c r="LF28" s="33">
        <v>31148.808350000003</v>
      </c>
      <c r="LG28" s="33">
        <v>35581.507548999994</v>
      </c>
      <c r="LH28" s="33">
        <v>38753.393223999992</v>
      </c>
      <c r="LI28" s="33">
        <v>37498.100788999996</v>
      </c>
      <c r="LJ28" s="33">
        <v>37373.772525000008</v>
      </c>
      <c r="LK28" s="33">
        <v>37440.789110999998</v>
      </c>
      <c r="LL28" s="33">
        <v>41372.066170999999</v>
      </c>
      <c r="LM28" s="33">
        <v>49576.297548000002</v>
      </c>
      <c r="LN28" s="33">
        <v>45935.827090999999</v>
      </c>
      <c r="LO28" s="33">
        <v>47436.421742999999</v>
      </c>
      <c r="LP28" s="33">
        <v>48969.639193610012</v>
      </c>
      <c r="LQ28" s="33">
        <v>47464.960363999999</v>
      </c>
      <c r="LR28" s="33">
        <v>46921.542465999999</v>
      </c>
      <c r="LS28" s="33">
        <v>47189.793128999998</v>
      </c>
      <c r="LT28" s="33">
        <v>49369.431402999995</v>
      </c>
      <c r="LU28" s="33">
        <v>57947.765258000007</v>
      </c>
      <c r="LV28" s="33">
        <v>52023.319544999991</v>
      </c>
      <c r="LW28" s="33">
        <v>46878.228394999998</v>
      </c>
      <c r="LX28" s="33">
        <v>46249.107764</v>
      </c>
      <c r="LY28" s="33">
        <v>52083.431570000001</v>
      </c>
      <c r="LZ28" s="33">
        <v>52294.287036000002</v>
      </c>
      <c r="MA28" s="33">
        <v>54365.430918000005</v>
      </c>
      <c r="MB28" s="33">
        <v>52293.773685699991</v>
      </c>
      <c r="MC28" s="33">
        <v>48004.658768000001</v>
      </c>
      <c r="MD28" s="33">
        <v>40204.481189999999</v>
      </c>
      <c r="ME28" s="33">
        <v>39061.302499999998</v>
      </c>
      <c r="MF28" s="33">
        <v>45727.473189999997</v>
      </c>
      <c r="MG28" s="33">
        <v>42205.910224999992</v>
      </c>
      <c r="MH28" s="33">
        <v>44543.355196999997</v>
      </c>
      <c r="MI28" s="33">
        <v>51287.743681</v>
      </c>
      <c r="MJ28" s="33">
        <v>44434.678099999997</v>
      </c>
      <c r="MK28" s="33">
        <v>57159.837275999991</v>
      </c>
      <c r="ML28" s="33">
        <v>62113.897688999998</v>
      </c>
      <c r="MM28" s="33">
        <v>58970.102808000003</v>
      </c>
      <c r="MN28" s="33">
        <v>54175.370639000001</v>
      </c>
      <c r="MO28" s="33">
        <v>51440.157692999994</v>
      </c>
      <c r="MP28" s="33">
        <v>53340.315924000002</v>
      </c>
      <c r="MQ28" s="33">
        <v>57047.559266999997</v>
      </c>
      <c r="MR28" s="33">
        <v>61546.404696000005</v>
      </c>
      <c r="MS28" s="33">
        <v>62206.760183999999</v>
      </c>
      <c r="MT28" s="33">
        <v>62354.919626999996</v>
      </c>
      <c r="MU28" s="33">
        <v>62746.757921000004</v>
      </c>
      <c r="MV28" s="33">
        <v>62474.226895999993</v>
      </c>
      <c r="MW28" s="33">
        <v>69164.855240000004</v>
      </c>
      <c r="MX28" s="33">
        <v>63883.098732999999</v>
      </c>
      <c r="MY28" s="33">
        <v>68346.338973999984</v>
      </c>
      <c r="MZ28" s="33">
        <v>65408.806723000002</v>
      </c>
    </row>
    <row r="29" spans="1:364" ht="14.25" customHeight="1" x14ac:dyDescent="0.35">
      <c r="A29" s="28" t="s">
        <v>30</v>
      </c>
      <c r="B29" s="33">
        <v>0</v>
      </c>
      <c r="C29" s="33">
        <v>0</v>
      </c>
      <c r="D29" s="33">
        <v>0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0</v>
      </c>
      <c r="AC29" s="33">
        <v>0</v>
      </c>
      <c r="AD29" s="33">
        <v>0</v>
      </c>
      <c r="AE29" s="33">
        <v>0</v>
      </c>
      <c r="AF29" s="33">
        <v>0</v>
      </c>
      <c r="AG29" s="33">
        <v>0</v>
      </c>
      <c r="AH29" s="33">
        <v>0</v>
      </c>
      <c r="AI29" s="33">
        <v>0</v>
      </c>
      <c r="AJ29" s="33">
        <v>0</v>
      </c>
      <c r="AK29" s="33">
        <v>0</v>
      </c>
      <c r="AL29" s="33">
        <v>4.0220000000000002</v>
      </c>
      <c r="AM29" s="33">
        <v>0</v>
      </c>
      <c r="AN29" s="33">
        <v>0</v>
      </c>
      <c r="AO29" s="33">
        <v>0</v>
      </c>
      <c r="AP29" s="33">
        <v>0</v>
      </c>
      <c r="AQ29" s="33">
        <v>0</v>
      </c>
      <c r="AR29" s="33">
        <v>0</v>
      </c>
      <c r="AS29" s="33">
        <v>0</v>
      </c>
      <c r="AT29" s="33">
        <v>0</v>
      </c>
      <c r="AU29" s="33">
        <v>0</v>
      </c>
      <c r="AV29" s="33">
        <v>0</v>
      </c>
      <c r="AW29" s="33">
        <v>0</v>
      </c>
      <c r="AX29" s="33">
        <v>13.584</v>
      </c>
      <c r="AY29" s="33">
        <v>13.826000000000001</v>
      </c>
      <c r="AZ29" s="33">
        <v>14.044</v>
      </c>
      <c r="BA29" s="33">
        <v>14.24</v>
      </c>
      <c r="BB29" s="33">
        <v>13.71</v>
      </c>
      <c r="BC29" s="33">
        <v>13.263</v>
      </c>
      <c r="BD29" s="33">
        <v>0</v>
      </c>
      <c r="BE29" s="33">
        <v>0</v>
      </c>
      <c r="BF29" s="33">
        <v>604.28200000000004</v>
      </c>
      <c r="BG29" s="33">
        <v>0</v>
      </c>
      <c r="BH29" s="33">
        <v>0</v>
      </c>
      <c r="BI29" s="33">
        <v>0</v>
      </c>
      <c r="BJ29" s="33">
        <v>0</v>
      </c>
      <c r="BK29" s="33">
        <v>0</v>
      </c>
      <c r="BL29" s="33">
        <v>0</v>
      </c>
      <c r="BM29" s="33">
        <v>38.634999999999998</v>
      </c>
      <c r="BN29" s="33">
        <v>0</v>
      </c>
      <c r="BO29" s="33">
        <v>0</v>
      </c>
      <c r="BP29" s="33">
        <v>0</v>
      </c>
      <c r="BQ29" s="33">
        <v>0</v>
      </c>
      <c r="BR29" s="33">
        <v>0</v>
      </c>
      <c r="BS29" s="33">
        <v>0</v>
      </c>
      <c r="BT29" s="33">
        <v>1.986</v>
      </c>
      <c r="BU29" s="33">
        <v>0</v>
      </c>
      <c r="BV29" s="33">
        <v>0</v>
      </c>
      <c r="BW29" s="33">
        <v>0</v>
      </c>
      <c r="BX29" s="33">
        <v>0</v>
      </c>
      <c r="BY29" s="33">
        <v>0</v>
      </c>
      <c r="BZ29" s="33">
        <v>0</v>
      </c>
      <c r="CA29" s="33">
        <v>0</v>
      </c>
      <c r="CB29" s="33">
        <v>2155.8829999999998</v>
      </c>
      <c r="CC29" s="33">
        <v>0</v>
      </c>
      <c r="CD29" s="33">
        <v>0</v>
      </c>
      <c r="CE29" s="33">
        <v>0</v>
      </c>
      <c r="CF29" s="33">
        <v>0</v>
      </c>
      <c r="CG29" s="33">
        <v>0</v>
      </c>
      <c r="CH29" s="33">
        <v>0</v>
      </c>
      <c r="CI29" s="33">
        <v>0</v>
      </c>
      <c r="CJ29" s="33">
        <v>0</v>
      </c>
      <c r="CK29" s="33">
        <v>0</v>
      </c>
      <c r="CL29" s="33">
        <v>0</v>
      </c>
      <c r="CM29" s="33">
        <v>0</v>
      </c>
      <c r="CN29" s="33">
        <v>0</v>
      </c>
      <c r="CO29" s="33">
        <v>0</v>
      </c>
      <c r="CP29" s="33">
        <v>0</v>
      </c>
      <c r="CQ29" s="33">
        <v>53.91</v>
      </c>
      <c r="CR29" s="33">
        <v>80.120999999999995</v>
      </c>
      <c r="CS29" s="33">
        <v>2.9569999999999999</v>
      </c>
      <c r="CT29" s="33">
        <v>3.0030000000000001</v>
      </c>
      <c r="CU29" s="33">
        <v>2.964</v>
      </c>
      <c r="CV29" s="33">
        <v>2.9529999999999998</v>
      </c>
      <c r="CW29" s="33">
        <v>3.0019999999999998</v>
      </c>
      <c r="CX29" s="33">
        <v>2.9609999999999999</v>
      </c>
      <c r="CY29" s="33">
        <v>3.0190000000000001</v>
      </c>
      <c r="CZ29" s="33">
        <v>3.0470000000000002</v>
      </c>
      <c r="DA29" s="33">
        <v>3.03</v>
      </c>
      <c r="DB29" s="33">
        <v>3.0569999999999999</v>
      </c>
      <c r="DC29" s="33">
        <v>3.1120000000000001</v>
      </c>
      <c r="DD29" s="33">
        <v>3.1080000000000001</v>
      </c>
      <c r="DE29" s="33">
        <v>3.1269999999999998</v>
      </c>
      <c r="DF29" s="33">
        <v>3.1779999999999999</v>
      </c>
      <c r="DG29" s="33">
        <v>3.1869999999999998</v>
      </c>
      <c r="DH29" s="33">
        <v>3.2</v>
      </c>
      <c r="DI29" s="33">
        <v>3.234</v>
      </c>
      <c r="DJ29" s="33">
        <v>3.1890000000000001</v>
      </c>
      <c r="DK29" s="33">
        <v>3.234</v>
      </c>
      <c r="DL29" s="33">
        <v>3.2890000000000001</v>
      </c>
      <c r="DM29" s="33">
        <v>3.2440000000000002</v>
      </c>
      <c r="DN29" s="33">
        <v>3.2839999999999998</v>
      </c>
      <c r="DO29" s="33">
        <v>3.306</v>
      </c>
      <c r="DP29" s="33">
        <v>3.2610000000000001</v>
      </c>
      <c r="DQ29" s="33">
        <v>3.262</v>
      </c>
      <c r="DR29" s="33">
        <v>0</v>
      </c>
      <c r="DS29" s="33">
        <v>0</v>
      </c>
      <c r="DT29" s="33">
        <v>0</v>
      </c>
      <c r="DU29" s="33">
        <v>0</v>
      </c>
      <c r="DV29" s="33">
        <v>0</v>
      </c>
      <c r="DW29" s="33">
        <v>0</v>
      </c>
      <c r="DX29" s="33">
        <v>0</v>
      </c>
      <c r="DY29" s="33">
        <v>0</v>
      </c>
      <c r="DZ29" s="33">
        <v>0</v>
      </c>
      <c r="EA29" s="33">
        <v>0</v>
      </c>
      <c r="EB29" s="33">
        <v>0</v>
      </c>
      <c r="EC29" s="33">
        <v>0</v>
      </c>
      <c r="ED29" s="33">
        <v>0</v>
      </c>
      <c r="EE29" s="33">
        <v>0</v>
      </c>
      <c r="EF29" s="33">
        <v>0</v>
      </c>
      <c r="EG29" s="33">
        <v>0</v>
      </c>
      <c r="EH29" s="33">
        <v>0</v>
      </c>
      <c r="EI29" s="33">
        <v>0</v>
      </c>
      <c r="EJ29" s="33">
        <v>0</v>
      </c>
      <c r="EK29" s="33">
        <v>0</v>
      </c>
      <c r="EL29" s="33">
        <v>0</v>
      </c>
      <c r="EM29" s="33">
        <v>0</v>
      </c>
      <c r="EN29" s="33">
        <v>0</v>
      </c>
      <c r="EO29" s="33">
        <v>0</v>
      </c>
      <c r="EP29" s="33">
        <v>0</v>
      </c>
      <c r="EQ29" s="33">
        <v>0</v>
      </c>
      <c r="ER29" s="33">
        <v>0</v>
      </c>
      <c r="ES29" s="33">
        <v>0</v>
      </c>
      <c r="ET29" s="33">
        <v>0</v>
      </c>
      <c r="EU29" s="33">
        <v>0</v>
      </c>
      <c r="EV29" s="33">
        <v>0</v>
      </c>
      <c r="EW29" s="33">
        <v>0</v>
      </c>
      <c r="EX29" s="33">
        <v>0</v>
      </c>
      <c r="EY29" s="33">
        <v>0</v>
      </c>
      <c r="EZ29" s="33">
        <v>0</v>
      </c>
      <c r="FA29" s="33">
        <v>0</v>
      </c>
      <c r="FB29" s="33">
        <v>0</v>
      </c>
      <c r="FC29" s="33">
        <v>0</v>
      </c>
      <c r="FD29" s="33">
        <v>0</v>
      </c>
      <c r="FE29" s="33">
        <v>0</v>
      </c>
      <c r="FF29" s="33">
        <v>0</v>
      </c>
      <c r="FG29" s="33">
        <v>0</v>
      </c>
      <c r="FH29" s="33">
        <v>0</v>
      </c>
      <c r="FI29" s="33">
        <v>0</v>
      </c>
      <c r="FJ29" s="33">
        <v>0</v>
      </c>
      <c r="FK29" s="33">
        <v>0</v>
      </c>
      <c r="FL29" s="33">
        <v>0</v>
      </c>
      <c r="FM29" s="33">
        <v>0</v>
      </c>
      <c r="FN29" s="33">
        <v>0</v>
      </c>
      <c r="FO29" s="33">
        <v>0</v>
      </c>
      <c r="FP29" s="33">
        <v>0</v>
      </c>
      <c r="FQ29" s="33">
        <v>0</v>
      </c>
      <c r="FR29" s="33">
        <v>0</v>
      </c>
      <c r="FS29" s="33">
        <v>0</v>
      </c>
      <c r="FT29" s="33">
        <v>0</v>
      </c>
      <c r="FU29" s="33">
        <v>0</v>
      </c>
      <c r="FV29" s="33">
        <v>0</v>
      </c>
      <c r="FW29" s="33">
        <v>0</v>
      </c>
      <c r="FX29" s="33">
        <v>0</v>
      </c>
      <c r="FY29" s="33">
        <v>0</v>
      </c>
      <c r="FZ29" s="33">
        <v>0</v>
      </c>
      <c r="GA29" s="33">
        <v>0</v>
      </c>
      <c r="GB29" s="33">
        <v>0</v>
      </c>
      <c r="GC29" s="33">
        <v>0</v>
      </c>
      <c r="GD29" s="33">
        <v>0</v>
      </c>
      <c r="GE29" s="33">
        <v>0</v>
      </c>
      <c r="GF29" s="33">
        <v>0</v>
      </c>
      <c r="GG29" s="33">
        <v>35.210999999999999</v>
      </c>
      <c r="GH29" s="33">
        <v>35.210999999999999</v>
      </c>
      <c r="GI29" s="33">
        <v>0</v>
      </c>
      <c r="GJ29" s="33">
        <v>32.487000000000002</v>
      </c>
      <c r="GK29" s="33">
        <v>0</v>
      </c>
      <c r="GL29" s="33">
        <v>0</v>
      </c>
      <c r="GM29" s="33">
        <v>42.277999999999999</v>
      </c>
      <c r="GN29" s="33">
        <v>42.435000000000002</v>
      </c>
      <c r="GO29" s="33">
        <v>38.131</v>
      </c>
      <c r="GP29" s="33">
        <v>0</v>
      </c>
      <c r="GQ29" s="33">
        <v>0</v>
      </c>
      <c r="GR29" s="33">
        <v>117.667</v>
      </c>
      <c r="GS29" s="33">
        <v>116.619</v>
      </c>
      <c r="GT29" s="33">
        <v>119.2</v>
      </c>
      <c r="GU29" s="33">
        <v>105.658</v>
      </c>
      <c r="GV29" s="33">
        <v>71.245999999999995</v>
      </c>
      <c r="GW29" s="33">
        <v>70.73</v>
      </c>
      <c r="GX29" s="33">
        <v>0</v>
      </c>
      <c r="GY29" s="33">
        <v>0</v>
      </c>
      <c r="GZ29" s="33">
        <v>1.018392</v>
      </c>
      <c r="HA29" s="33">
        <v>1.5573969999999999</v>
      </c>
      <c r="HB29" s="33">
        <v>0</v>
      </c>
      <c r="HC29" s="33">
        <v>0</v>
      </c>
      <c r="HD29" s="33">
        <v>2.5459999999999998</v>
      </c>
      <c r="HE29" s="33">
        <v>2.5609999999999999</v>
      </c>
      <c r="HF29" s="33">
        <v>0</v>
      </c>
      <c r="HG29" s="33">
        <v>0</v>
      </c>
      <c r="HH29" s="33">
        <v>0</v>
      </c>
      <c r="HI29" s="33">
        <v>0</v>
      </c>
      <c r="HJ29" s="33">
        <v>34.264000000000003</v>
      </c>
      <c r="HK29" s="33">
        <v>34.396000000000001</v>
      </c>
      <c r="HL29" s="33">
        <v>47.721468000000002</v>
      </c>
      <c r="HM29" s="33">
        <v>146.196271</v>
      </c>
      <c r="HN29" s="33">
        <v>133.07649900000001</v>
      </c>
      <c r="HO29" s="33">
        <v>149.27616800000001</v>
      </c>
      <c r="HP29" s="33">
        <v>123.865571</v>
      </c>
      <c r="HQ29" s="33">
        <v>124.24983900000001</v>
      </c>
      <c r="HR29" s="33">
        <v>28.5273</v>
      </c>
      <c r="HS29" s="33">
        <v>67.715584000000007</v>
      </c>
      <c r="HT29" s="33">
        <v>26.862017999999999</v>
      </c>
      <c r="HU29" s="33">
        <v>198.64306900000003</v>
      </c>
      <c r="HV29" s="33">
        <v>240.24210699999998</v>
      </c>
      <c r="HW29" s="33">
        <v>154.91002</v>
      </c>
      <c r="HX29" s="33">
        <v>445.76274999999998</v>
      </c>
      <c r="HY29" s="33">
        <v>211.73841200000001</v>
      </c>
      <c r="HZ29" s="33">
        <v>12.215999999999999</v>
      </c>
      <c r="IA29" s="33">
        <v>7.2560000000000002</v>
      </c>
      <c r="IB29" s="33">
        <v>7.2549999999999999</v>
      </c>
      <c r="IC29" s="33">
        <v>7.2969999999999997</v>
      </c>
      <c r="ID29" s="33">
        <v>101.249</v>
      </c>
      <c r="IE29" s="33">
        <v>69.960999999999999</v>
      </c>
      <c r="IF29" s="33">
        <v>70.159000000000006</v>
      </c>
      <c r="IG29" s="33">
        <v>70.174999999999997</v>
      </c>
      <c r="IH29" s="33">
        <v>7.3639999999999999</v>
      </c>
      <c r="II29" s="33">
        <v>7.359</v>
      </c>
      <c r="IJ29" s="33">
        <v>49.372999999999998</v>
      </c>
      <c r="IK29" s="33">
        <v>249.22485599999999</v>
      </c>
      <c r="IL29" s="33">
        <v>52.714820000000003</v>
      </c>
      <c r="IM29" s="33">
        <v>52.933194999999998</v>
      </c>
      <c r="IN29" s="33">
        <v>53.098510000000005</v>
      </c>
      <c r="IO29" s="33">
        <v>53.453584999999997</v>
      </c>
      <c r="IP29" s="33">
        <v>53.617019999999997</v>
      </c>
      <c r="IQ29" s="33">
        <v>0</v>
      </c>
      <c r="IR29" s="33">
        <v>0</v>
      </c>
      <c r="IS29" s="33">
        <v>0</v>
      </c>
      <c r="IT29" s="33">
        <v>0</v>
      </c>
      <c r="IU29" s="33">
        <v>9.3109999999999999</v>
      </c>
      <c r="IV29" s="33">
        <v>0</v>
      </c>
      <c r="IW29" s="33">
        <v>0</v>
      </c>
      <c r="IX29" s="33">
        <v>0</v>
      </c>
      <c r="IY29" s="33">
        <v>0</v>
      </c>
      <c r="IZ29" s="33">
        <v>0</v>
      </c>
      <c r="JA29" s="33">
        <v>0</v>
      </c>
      <c r="JB29" s="33">
        <v>0</v>
      </c>
      <c r="JC29" s="33">
        <v>0</v>
      </c>
      <c r="JD29" s="33">
        <v>0</v>
      </c>
      <c r="JE29" s="33">
        <v>0</v>
      </c>
      <c r="JF29" s="33">
        <v>0</v>
      </c>
      <c r="JG29" s="33">
        <v>0</v>
      </c>
      <c r="JH29" s="33">
        <v>0</v>
      </c>
      <c r="JI29" s="33">
        <v>0</v>
      </c>
      <c r="JJ29" s="33">
        <v>0</v>
      </c>
      <c r="JK29" s="33">
        <v>0</v>
      </c>
      <c r="JL29" s="33">
        <v>0</v>
      </c>
      <c r="JM29" s="33">
        <v>0</v>
      </c>
      <c r="JN29" s="33">
        <v>0</v>
      </c>
      <c r="JO29" s="33">
        <v>0</v>
      </c>
      <c r="JP29" s="33">
        <v>0</v>
      </c>
      <c r="JQ29" s="33">
        <v>0</v>
      </c>
      <c r="JR29" s="33">
        <v>0</v>
      </c>
      <c r="JS29" s="33">
        <v>0</v>
      </c>
      <c r="JT29" s="33">
        <v>0</v>
      </c>
      <c r="JU29" s="33">
        <v>0</v>
      </c>
      <c r="JV29" s="33">
        <v>0</v>
      </c>
      <c r="JW29" s="33">
        <v>0</v>
      </c>
      <c r="JX29" s="33">
        <v>0</v>
      </c>
      <c r="JY29" s="33">
        <v>0</v>
      </c>
      <c r="JZ29" s="33">
        <v>0</v>
      </c>
      <c r="KA29" s="33">
        <v>0</v>
      </c>
      <c r="KB29" s="33">
        <v>0</v>
      </c>
      <c r="KC29" s="33">
        <v>0</v>
      </c>
      <c r="KD29" s="33">
        <v>0</v>
      </c>
      <c r="KE29" s="33">
        <v>0</v>
      </c>
      <c r="KF29" s="33">
        <v>0</v>
      </c>
      <c r="KG29" s="33">
        <v>0</v>
      </c>
      <c r="KH29" s="33">
        <v>65.569316000000001</v>
      </c>
      <c r="KI29" s="33">
        <v>0</v>
      </c>
      <c r="KJ29" s="33">
        <v>0</v>
      </c>
      <c r="KK29" s="33">
        <v>0</v>
      </c>
      <c r="KL29" s="33">
        <v>0</v>
      </c>
      <c r="KM29" s="33">
        <v>0</v>
      </c>
      <c r="KN29" s="33">
        <v>0</v>
      </c>
      <c r="KO29" s="33">
        <v>0</v>
      </c>
      <c r="KP29" s="33">
        <v>0</v>
      </c>
      <c r="KQ29" s="33">
        <v>0</v>
      </c>
      <c r="KR29" s="33">
        <v>0</v>
      </c>
      <c r="KS29" s="33">
        <v>0</v>
      </c>
      <c r="KT29" s="33">
        <v>0</v>
      </c>
      <c r="KU29" s="33">
        <v>0</v>
      </c>
      <c r="KV29" s="33">
        <v>0</v>
      </c>
      <c r="KW29" s="33">
        <v>0</v>
      </c>
      <c r="KX29" s="33">
        <v>0</v>
      </c>
      <c r="KY29" s="33">
        <v>0</v>
      </c>
      <c r="KZ29" s="33">
        <v>0</v>
      </c>
      <c r="LA29" s="33">
        <v>0</v>
      </c>
      <c r="LB29" s="33">
        <v>0</v>
      </c>
      <c r="LC29" s="33">
        <v>0</v>
      </c>
      <c r="LD29" s="33">
        <v>0</v>
      </c>
      <c r="LE29" s="33">
        <v>22.838999999999999</v>
      </c>
      <c r="LF29" s="33">
        <v>22.86</v>
      </c>
      <c r="LG29" s="33">
        <v>126.80200000000001</v>
      </c>
      <c r="LH29" s="33">
        <v>128.364</v>
      </c>
      <c r="LI29" s="33">
        <v>128.423</v>
      </c>
      <c r="LJ29" s="33">
        <v>118.01900000000001</v>
      </c>
      <c r="LK29" s="33">
        <v>119.54600000000001</v>
      </c>
      <c r="LL29" s="33">
        <v>120.04</v>
      </c>
      <c r="LM29" s="33">
        <v>120.515</v>
      </c>
      <c r="LN29" s="33">
        <v>118.95699999999999</v>
      </c>
      <c r="LO29" s="33">
        <v>303.30500000000001</v>
      </c>
      <c r="LP29" s="33">
        <v>305.26900000000001</v>
      </c>
      <c r="LQ29" s="33">
        <v>307.09500000000003</v>
      </c>
      <c r="LR29" s="33">
        <v>309.31599999999997</v>
      </c>
      <c r="LS29" s="33">
        <v>312.32</v>
      </c>
      <c r="LT29" s="33">
        <v>334.89100000000002</v>
      </c>
      <c r="LU29" s="33">
        <v>335.59300000000002</v>
      </c>
      <c r="LV29" s="33">
        <v>280.85399999999998</v>
      </c>
      <c r="LW29" s="33">
        <v>281.07299999999998</v>
      </c>
      <c r="LX29" s="33">
        <v>286.66199999999998</v>
      </c>
      <c r="LY29" s="33">
        <v>287.98500000000001</v>
      </c>
      <c r="LZ29" s="33">
        <v>288.59100000000001</v>
      </c>
      <c r="MA29" s="33">
        <v>287.476</v>
      </c>
      <c r="MB29" s="33">
        <v>233.429</v>
      </c>
      <c r="MC29" s="33">
        <v>235.84399999999999</v>
      </c>
      <c r="MD29" s="33">
        <v>235.32400000000001</v>
      </c>
      <c r="ME29" s="33">
        <v>239.77600000000001</v>
      </c>
      <c r="MF29" s="33">
        <v>239.24700000000001</v>
      </c>
      <c r="MG29" s="33">
        <v>242.07400000000001</v>
      </c>
      <c r="MH29" s="33">
        <v>0</v>
      </c>
      <c r="MI29" s="33">
        <v>0</v>
      </c>
      <c r="MJ29" s="33">
        <v>0</v>
      </c>
      <c r="MK29" s="33">
        <v>0</v>
      </c>
      <c r="ML29" s="33">
        <v>0</v>
      </c>
      <c r="MM29" s="33">
        <v>0</v>
      </c>
      <c r="MN29" s="33">
        <v>0</v>
      </c>
      <c r="MO29" s="33">
        <v>0</v>
      </c>
      <c r="MP29" s="33">
        <v>0</v>
      </c>
      <c r="MQ29" s="33">
        <v>0</v>
      </c>
      <c r="MR29" s="33">
        <v>0</v>
      </c>
      <c r="MS29" s="33">
        <v>0</v>
      </c>
      <c r="MT29" s="33">
        <v>0</v>
      </c>
      <c r="MU29" s="33">
        <v>0</v>
      </c>
      <c r="MV29" s="33">
        <v>0</v>
      </c>
      <c r="MW29" s="33">
        <v>0</v>
      </c>
      <c r="MX29" s="33">
        <v>0</v>
      </c>
      <c r="MY29" s="33">
        <v>0</v>
      </c>
      <c r="MZ29" s="33">
        <v>0</v>
      </c>
    </row>
    <row r="30" spans="1:364" ht="14.25" customHeight="1" x14ac:dyDescent="0.35">
      <c r="A30" s="28" t="s">
        <v>31</v>
      </c>
      <c r="B30" s="33">
        <v>0</v>
      </c>
      <c r="C30" s="33">
        <v>0</v>
      </c>
      <c r="D30" s="33">
        <v>0.314</v>
      </c>
      <c r="E30" s="33">
        <v>0.63800000000000001</v>
      </c>
      <c r="F30" s="33">
        <v>0.65</v>
      </c>
      <c r="G30" s="33">
        <v>0.66100000000000003</v>
      </c>
      <c r="H30" s="33">
        <v>0.80300000000000005</v>
      </c>
      <c r="I30" s="33">
        <v>0.80700000000000005</v>
      </c>
      <c r="J30" s="33">
        <v>0.81</v>
      </c>
      <c r="K30" s="33">
        <v>0.81599999999999995</v>
      </c>
      <c r="L30" s="33">
        <v>0.81599999999999995</v>
      </c>
      <c r="M30" s="33">
        <v>0.84099999999999997</v>
      </c>
      <c r="N30" s="33">
        <v>0.84499999999999997</v>
      </c>
      <c r="O30" s="33">
        <v>0.73599999999999999</v>
      </c>
      <c r="P30" s="33">
        <v>0.88500000000000001</v>
      </c>
      <c r="Q30" s="33">
        <v>0.58499999999999996</v>
      </c>
      <c r="R30" s="33">
        <v>0.58499999999999996</v>
      </c>
      <c r="S30" s="33">
        <v>0.58799999999999997</v>
      </c>
      <c r="T30" s="33">
        <v>0.60299999999999998</v>
      </c>
      <c r="U30" s="33">
        <v>0.60499999999999998</v>
      </c>
      <c r="V30" s="33">
        <v>0.04</v>
      </c>
      <c r="W30" s="33">
        <v>0.02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  <c r="AC30" s="33">
        <v>0</v>
      </c>
      <c r="AD30" s="33">
        <v>39.892000000000003</v>
      </c>
      <c r="AE30" s="33">
        <v>233.51400000000001</v>
      </c>
      <c r="AF30" s="33">
        <v>508.97699999999998</v>
      </c>
      <c r="AG30" s="33">
        <v>846.01499999999999</v>
      </c>
      <c r="AH30" s="33">
        <v>1089.492</v>
      </c>
      <c r="AI30" s="33">
        <v>1162.913</v>
      </c>
      <c r="AJ30" s="33">
        <v>1675.9939999999999</v>
      </c>
      <c r="AK30" s="33">
        <v>1611.384</v>
      </c>
      <c r="AL30" s="33">
        <v>1855.1020000000001</v>
      </c>
      <c r="AM30" s="33">
        <v>1897.0840000000001</v>
      </c>
      <c r="AN30" s="33">
        <v>1919.72</v>
      </c>
      <c r="AO30" s="33">
        <v>2436.5149999999999</v>
      </c>
      <c r="AP30" s="33">
        <v>3067.8609999999999</v>
      </c>
      <c r="AQ30" s="33">
        <v>3303.69</v>
      </c>
      <c r="AR30" s="33">
        <v>3632.9569999999999</v>
      </c>
      <c r="AS30" s="33">
        <v>4457.2110000000002</v>
      </c>
      <c r="AT30" s="33">
        <v>4805.0349999999999</v>
      </c>
      <c r="AU30" s="33">
        <v>4002.6640000000002</v>
      </c>
      <c r="AV30" s="33">
        <v>3867.0320000000002</v>
      </c>
      <c r="AW30" s="33">
        <v>5148.3109999999997</v>
      </c>
      <c r="AX30" s="33">
        <v>3809.3209999999999</v>
      </c>
      <c r="AY30" s="33">
        <v>3666.8620000000001</v>
      </c>
      <c r="AZ30" s="33">
        <v>3975.3780000000002</v>
      </c>
      <c r="BA30" s="33">
        <v>4006.6219999999998</v>
      </c>
      <c r="BB30" s="33">
        <v>4887.8639999999996</v>
      </c>
      <c r="BC30" s="33">
        <v>3143.634</v>
      </c>
      <c r="BD30" s="33">
        <v>2806.97</v>
      </c>
      <c r="BE30" s="33">
        <v>2792.4549999999999</v>
      </c>
      <c r="BF30" s="33">
        <v>3087.8339999999998</v>
      </c>
      <c r="BG30" s="33">
        <v>3165.3629999999998</v>
      </c>
      <c r="BH30" s="33">
        <v>3215.5</v>
      </c>
      <c r="BI30" s="33">
        <v>3414.7860000000001</v>
      </c>
      <c r="BJ30" s="33">
        <v>3654.2570000000001</v>
      </c>
      <c r="BK30" s="33">
        <v>3639.8</v>
      </c>
      <c r="BL30" s="33">
        <v>3900.89</v>
      </c>
      <c r="BM30" s="33">
        <v>5783.1639999999998</v>
      </c>
      <c r="BN30" s="33">
        <v>6056.8270000000002</v>
      </c>
      <c r="BO30" s="33">
        <v>6262.5789999999997</v>
      </c>
      <c r="BP30" s="33">
        <v>3960.3</v>
      </c>
      <c r="BQ30" s="33">
        <v>4442.0110000000004</v>
      </c>
      <c r="BR30" s="33">
        <v>4424.3339999999998</v>
      </c>
      <c r="BS30" s="33">
        <v>4018.078</v>
      </c>
      <c r="BT30" s="33">
        <v>4043.0920000000001</v>
      </c>
      <c r="BU30" s="33">
        <v>4533.2969999999996</v>
      </c>
      <c r="BV30" s="33">
        <v>3787.203</v>
      </c>
      <c r="BW30" s="33">
        <v>5428.6559999999999</v>
      </c>
      <c r="BX30" s="33">
        <v>6019.5259999999998</v>
      </c>
      <c r="BY30" s="33">
        <v>7739.0110000000004</v>
      </c>
      <c r="BZ30" s="33">
        <v>6849.2870000000003</v>
      </c>
      <c r="CA30" s="33">
        <v>7248.9430000000002</v>
      </c>
      <c r="CB30" s="33">
        <v>4313.8630000000003</v>
      </c>
      <c r="CC30" s="33">
        <v>6832.1959999999999</v>
      </c>
      <c r="CD30" s="33">
        <v>9056.82</v>
      </c>
      <c r="CE30" s="33">
        <v>7563.6949999999997</v>
      </c>
      <c r="CF30" s="33">
        <v>8598.7980000000007</v>
      </c>
      <c r="CG30" s="33">
        <v>9386.26</v>
      </c>
      <c r="CH30" s="33">
        <v>6711.61</v>
      </c>
      <c r="CI30" s="33">
        <v>9043.8850000000002</v>
      </c>
      <c r="CJ30" s="33">
        <v>11465.353999999999</v>
      </c>
      <c r="CK30" s="33">
        <v>10951.302</v>
      </c>
      <c r="CL30" s="33">
        <v>11152.864</v>
      </c>
      <c r="CM30" s="33">
        <v>8205.357</v>
      </c>
      <c r="CN30" s="33">
        <v>5887.2089999999998</v>
      </c>
      <c r="CO30" s="33">
        <v>7767.0680000000002</v>
      </c>
      <c r="CP30" s="33">
        <v>7543.6120000000001</v>
      </c>
      <c r="CQ30" s="33">
        <v>7648.3689999999997</v>
      </c>
      <c r="CR30" s="33">
        <v>7459.2489999999998</v>
      </c>
      <c r="CS30" s="33">
        <v>7535.3280000000004</v>
      </c>
      <c r="CT30" s="33">
        <v>5677.393</v>
      </c>
      <c r="CU30" s="33">
        <v>10328.583000000001</v>
      </c>
      <c r="CV30" s="33">
        <v>11493.918</v>
      </c>
      <c r="CW30" s="33">
        <v>11173.837</v>
      </c>
      <c r="CX30" s="33">
        <v>11947.726000000001</v>
      </c>
      <c r="CY30" s="33">
        <v>14018.718999999999</v>
      </c>
      <c r="CZ30" s="33">
        <v>15119.529</v>
      </c>
      <c r="DA30" s="33">
        <v>18351.333999999999</v>
      </c>
      <c r="DB30" s="33">
        <v>21129.027043000002</v>
      </c>
      <c r="DC30" s="33">
        <v>18931.941966000002</v>
      </c>
      <c r="DD30" s="33">
        <v>18725.376</v>
      </c>
      <c r="DE30" s="33">
        <v>19712.805354</v>
      </c>
      <c r="DF30" s="33">
        <v>14914.267</v>
      </c>
      <c r="DG30" s="33">
        <v>16040.169</v>
      </c>
      <c r="DH30" s="33">
        <v>16696.470657000002</v>
      </c>
      <c r="DI30" s="33">
        <v>17331.084999999999</v>
      </c>
      <c r="DJ30" s="33">
        <v>15830.844999999999</v>
      </c>
      <c r="DK30" s="33">
        <v>15721.084999999999</v>
      </c>
      <c r="DL30" s="33">
        <v>13923.828</v>
      </c>
      <c r="DM30" s="33">
        <v>13840.066000000001</v>
      </c>
      <c r="DN30" s="33">
        <v>14284.112999999999</v>
      </c>
      <c r="DO30" s="33">
        <v>15325.075999999999</v>
      </c>
      <c r="DP30" s="33">
        <v>20654.241000000002</v>
      </c>
      <c r="DQ30" s="33">
        <v>18972.16</v>
      </c>
      <c r="DR30" s="33">
        <v>2387.2049999999999</v>
      </c>
      <c r="DS30" s="33">
        <v>3055.2979999999998</v>
      </c>
      <c r="DT30" s="33">
        <v>3322.4740000000002</v>
      </c>
      <c r="DU30" s="33">
        <v>2509.7869999999998</v>
      </c>
      <c r="DV30" s="33">
        <v>2544.797</v>
      </c>
      <c r="DW30" s="33">
        <v>2631.1019999999999</v>
      </c>
      <c r="DX30" s="33">
        <v>2556.12</v>
      </c>
      <c r="DY30" s="33">
        <v>3693.2240000000002</v>
      </c>
      <c r="DZ30" s="33">
        <v>3076.0949999999998</v>
      </c>
      <c r="EA30" s="33">
        <v>2871.989</v>
      </c>
      <c r="EB30" s="33">
        <v>4846.2820000000002</v>
      </c>
      <c r="EC30" s="33">
        <v>4973.1620000000003</v>
      </c>
      <c r="ED30" s="33">
        <v>3266.9969999999998</v>
      </c>
      <c r="EE30" s="33">
        <v>3266.9969999999998</v>
      </c>
      <c r="EF30" s="33">
        <v>3918.6010000000001</v>
      </c>
      <c r="EG30" s="33">
        <v>4679.7969999999996</v>
      </c>
      <c r="EH30" s="33">
        <v>5972.5420000000004</v>
      </c>
      <c r="EI30" s="33">
        <v>11068.671</v>
      </c>
      <c r="EJ30" s="33">
        <v>9151.0840000000007</v>
      </c>
      <c r="EK30" s="33">
        <v>10140.592000000001</v>
      </c>
      <c r="EL30" s="33">
        <v>8992.6139999999996</v>
      </c>
      <c r="EM30" s="33">
        <v>8144.4160000000002</v>
      </c>
      <c r="EN30" s="33">
        <v>8982.4429999999993</v>
      </c>
      <c r="EO30" s="33">
        <v>0</v>
      </c>
      <c r="EP30" s="33">
        <v>0</v>
      </c>
      <c r="EQ30" s="33">
        <v>0</v>
      </c>
      <c r="ER30" s="33">
        <v>0</v>
      </c>
      <c r="ES30" s="33">
        <v>0</v>
      </c>
      <c r="ET30" s="33">
        <v>0</v>
      </c>
      <c r="EU30" s="33">
        <v>0</v>
      </c>
      <c r="EV30" s="33">
        <v>0</v>
      </c>
      <c r="EW30" s="33">
        <v>0</v>
      </c>
      <c r="EX30" s="33">
        <v>0</v>
      </c>
      <c r="EY30" s="33">
        <v>0</v>
      </c>
      <c r="EZ30" s="33">
        <v>0</v>
      </c>
      <c r="FA30" s="33">
        <v>0</v>
      </c>
      <c r="FB30" s="33">
        <v>0</v>
      </c>
      <c r="FC30" s="33">
        <v>0</v>
      </c>
      <c r="FD30" s="33">
        <v>0</v>
      </c>
      <c r="FE30" s="33">
        <v>0</v>
      </c>
      <c r="FF30" s="33">
        <v>0</v>
      </c>
      <c r="FG30" s="33">
        <v>0</v>
      </c>
      <c r="FH30" s="33">
        <v>0</v>
      </c>
      <c r="FI30" s="33">
        <v>0</v>
      </c>
      <c r="FJ30" s="33">
        <v>0</v>
      </c>
      <c r="FK30" s="33">
        <v>0</v>
      </c>
      <c r="FL30" s="33">
        <v>0</v>
      </c>
      <c r="FM30" s="33">
        <v>0</v>
      </c>
      <c r="FN30" s="33">
        <v>0</v>
      </c>
      <c r="FO30" s="33">
        <v>0</v>
      </c>
      <c r="FP30" s="33">
        <v>0</v>
      </c>
      <c r="FQ30" s="33">
        <v>0</v>
      </c>
      <c r="FR30" s="33">
        <v>0</v>
      </c>
      <c r="FS30" s="33">
        <v>0</v>
      </c>
      <c r="FT30" s="33">
        <v>0</v>
      </c>
      <c r="FU30" s="33">
        <v>0</v>
      </c>
      <c r="FV30" s="33">
        <v>0</v>
      </c>
      <c r="FW30" s="33">
        <v>0</v>
      </c>
      <c r="FX30" s="33">
        <v>0</v>
      </c>
      <c r="FY30" s="33">
        <v>0</v>
      </c>
      <c r="FZ30" s="33">
        <v>0</v>
      </c>
      <c r="GA30" s="33">
        <v>0</v>
      </c>
      <c r="GB30" s="33">
        <v>0</v>
      </c>
      <c r="GC30" s="33">
        <v>0</v>
      </c>
      <c r="GD30" s="33">
        <v>0</v>
      </c>
      <c r="GE30" s="33">
        <v>0</v>
      </c>
      <c r="GF30" s="33">
        <v>0</v>
      </c>
      <c r="GG30" s="33">
        <v>0</v>
      </c>
      <c r="GH30" s="33">
        <v>0</v>
      </c>
      <c r="GI30" s="33">
        <v>0</v>
      </c>
      <c r="GJ30" s="33">
        <v>0</v>
      </c>
      <c r="GK30" s="33">
        <v>47.890999999999998</v>
      </c>
      <c r="GL30" s="33">
        <v>48.277999999999999</v>
      </c>
      <c r="GM30" s="33">
        <v>48.671999999999997</v>
      </c>
      <c r="GN30" s="33">
        <v>49.033000000000001</v>
      </c>
      <c r="GO30" s="33">
        <v>49.439</v>
      </c>
      <c r="GP30" s="33">
        <v>49.838000000000001</v>
      </c>
      <c r="GQ30" s="33">
        <v>96.677000000000007</v>
      </c>
      <c r="GR30" s="33">
        <v>97.263999999999996</v>
      </c>
      <c r="GS30" s="33">
        <v>97.879000000000005</v>
      </c>
      <c r="GT30" s="33">
        <v>98.501999999999995</v>
      </c>
      <c r="GU30" s="33">
        <v>99.111999999999995</v>
      </c>
      <c r="GV30" s="33">
        <v>99.751000000000005</v>
      </c>
      <c r="GW30" s="33">
        <v>195.65899999999999</v>
      </c>
      <c r="GX30" s="33">
        <v>196.47</v>
      </c>
      <c r="GY30" s="33">
        <v>197.28800000000001</v>
      </c>
      <c r="GZ30" s="33">
        <v>199.06039900000002</v>
      </c>
      <c r="HA30" s="33">
        <v>94.939426999999995</v>
      </c>
      <c r="HB30" s="33">
        <v>94.897999999999996</v>
      </c>
      <c r="HC30" s="33">
        <v>158.697</v>
      </c>
      <c r="HD30" s="33">
        <v>193.876</v>
      </c>
      <c r="HE30" s="33">
        <v>161.41999999999999</v>
      </c>
      <c r="HF30" s="33">
        <v>161.87299999999999</v>
      </c>
      <c r="HG30" s="33">
        <v>162.51900000000001</v>
      </c>
      <c r="HH30" s="33">
        <v>163.75299999999999</v>
      </c>
      <c r="HI30" s="33">
        <v>186.64</v>
      </c>
      <c r="HJ30" s="33">
        <v>187.23</v>
      </c>
      <c r="HK30" s="33">
        <v>165.61699999999999</v>
      </c>
      <c r="HL30" s="33">
        <v>187.90826000000001</v>
      </c>
      <c r="HM30" s="33">
        <v>88.34100500000001</v>
      </c>
      <c r="HN30" s="33">
        <v>89.722236000000009</v>
      </c>
      <c r="HO30" s="33">
        <v>68.349000000000004</v>
      </c>
      <c r="HP30" s="33">
        <v>68.459999999999994</v>
      </c>
      <c r="HQ30" s="33">
        <v>68.900999999999996</v>
      </c>
      <c r="HR30" s="33">
        <v>68.516999999999996</v>
      </c>
      <c r="HS30" s="33">
        <v>111.098</v>
      </c>
      <c r="HT30" s="33">
        <v>131.81899999999999</v>
      </c>
      <c r="HU30" s="33">
        <v>145.83449900000002</v>
      </c>
      <c r="HV30" s="33">
        <v>305.88739099999998</v>
      </c>
      <c r="HW30" s="33">
        <v>532.16936299999998</v>
      </c>
      <c r="HX30" s="33">
        <v>700.97786700000006</v>
      </c>
      <c r="HY30" s="33">
        <v>355.88099999999997</v>
      </c>
      <c r="HZ30" s="33">
        <v>1049.501029</v>
      </c>
      <c r="IA30" s="33">
        <v>691.70299999999997</v>
      </c>
      <c r="IB30" s="33">
        <v>734.45299999999997</v>
      </c>
      <c r="IC30" s="33">
        <v>705.86900000000003</v>
      </c>
      <c r="ID30" s="33">
        <v>478.702</v>
      </c>
      <c r="IE30" s="33">
        <v>867.50820699999997</v>
      </c>
      <c r="IF30" s="33">
        <v>984.56878599999993</v>
      </c>
      <c r="IG30" s="33">
        <v>816.413591</v>
      </c>
      <c r="IH30" s="33">
        <v>983.54516000000001</v>
      </c>
      <c r="II30" s="33">
        <v>914.971451</v>
      </c>
      <c r="IJ30" s="33">
        <v>569.59524899999997</v>
      </c>
      <c r="IK30" s="33">
        <v>705.47199999999998</v>
      </c>
      <c r="IL30" s="33">
        <v>750.053</v>
      </c>
      <c r="IM30" s="33">
        <v>753.029</v>
      </c>
      <c r="IN30" s="33">
        <v>808.48699999999997</v>
      </c>
      <c r="IO30" s="33">
        <v>829.19399999999996</v>
      </c>
      <c r="IP30" s="33">
        <v>820.94992000000002</v>
      </c>
      <c r="IQ30" s="33">
        <v>773.61099999999999</v>
      </c>
      <c r="IR30" s="33">
        <v>904.17</v>
      </c>
      <c r="IS30" s="33">
        <v>1103.6300000000001</v>
      </c>
      <c r="IT30" s="33">
        <v>1088.1089999999999</v>
      </c>
      <c r="IU30" s="33">
        <v>1611.2407179999998</v>
      </c>
      <c r="IV30" s="33">
        <v>1990.8719369999999</v>
      </c>
      <c r="IW30" s="33">
        <v>2337.8888489999999</v>
      </c>
      <c r="IX30" s="33">
        <v>2300.5592609999999</v>
      </c>
      <c r="IY30" s="33">
        <v>2048.4111370000001</v>
      </c>
      <c r="IZ30" s="33">
        <v>2088.4035949999998</v>
      </c>
      <c r="JA30" s="33">
        <v>1711.0887150000001</v>
      </c>
      <c r="JB30" s="33">
        <v>1357.0054620000001</v>
      </c>
      <c r="JC30" s="33">
        <v>1454.158044</v>
      </c>
      <c r="JD30" s="33">
        <v>1910.8814679999998</v>
      </c>
      <c r="JE30" s="33">
        <v>1748.443178</v>
      </c>
      <c r="JF30" s="33">
        <v>2709.8525589999999</v>
      </c>
      <c r="JG30" s="33">
        <v>3004.3459000000003</v>
      </c>
      <c r="JH30" s="33">
        <v>5104.6189539999996</v>
      </c>
      <c r="JI30" s="33">
        <v>6356.8407699999998</v>
      </c>
      <c r="JJ30" s="33">
        <v>8284.1686680000003</v>
      </c>
      <c r="JK30" s="33">
        <v>9753.082808000001</v>
      </c>
      <c r="JL30" s="33">
        <v>10618.438629999999</v>
      </c>
      <c r="JM30" s="33">
        <v>10889.103999999999</v>
      </c>
      <c r="JN30" s="33">
        <v>11299.792436000002</v>
      </c>
      <c r="JO30" s="33">
        <v>11970.232</v>
      </c>
      <c r="JP30" s="33">
        <v>11980.498666000001</v>
      </c>
      <c r="JQ30" s="33">
        <v>13445.832172</v>
      </c>
      <c r="JR30" s="33">
        <v>15152.680512000001</v>
      </c>
      <c r="JS30" s="33">
        <v>10451.299999999999</v>
      </c>
      <c r="JT30" s="33">
        <v>9290.4930000000004</v>
      </c>
      <c r="JU30" s="33">
        <v>10742.8</v>
      </c>
      <c r="JV30" s="33">
        <v>9959.39</v>
      </c>
      <c r="JW30" s="33">
        <v>11656.816000000001</v>
      </c>
      <c r="JX30" s="33">
        <v>11200.243</v>
      </c>
      <c r="JY30" s="33">
        <v>11692.286</v>
      </c>
      <c r="JZ30" s="33">
        <v>12026.791999999999</v>
      </c>
      <c r="KA30" s="33">
        <v>12591.031000000001</v>
      </c>
      <c r="KB30" s="33">
        <v>11831.468484999999</v>
      </c>
      <c r="KC30" s="33">
        <v>12184.852285000001</v>
      </c>
      <c r="KD30" s="33">
        <v>11220.637889</v>
      </c>
      <c r="KE30" s="33">
        <v>12556.960999999999</v>
      </c>
      <c r="KF30" s="33">
        <v>11450.644349</v>
      </c>
      <c r="KG30" s="33">
        <v>10946.825870999999</v>
      </c>
      <c r="KH30" s="33">
        <v>11128.066951999999</v>
      </c>
      <c r="KI30" s="33">
        <v>11822.548565000001</v>
      </c>
      <c r="KJ30" s="33">
        <v>11174.938322</v>
      </c>
      <c r="KK30" s="33">
        <v>10692.688635000002</v>
      </c>
      <c r="KL30" s="33">
        <v>10624.632</v>
      </c>
      <c r="KM30" s="33">
        <v>10462.012773</v>
      </c>
      <c r="KN30" s="33">
        <v>10452.876671</v>
      </c>
      <c r="KO30" s="33">
        <v>10554.221774</v>
      </c>
      <c r="KP30" s="33">
        <v>14535.350208</v>
      </c>
      <c r="KQ30" s="33">
        <v>15369.315396</v>
      </c>
      <c r="KR30" s="33">
        <v>14417.40235</v>
      </c>
      <c r="KS30" s="33">
        <v>15352.109612000002</v>
      </c>
      <c r="KT30" s="33">
        <v>15422.935205</v>
      </c>
      <c r="KU30" s="33">
        <v>14480.170032</v>
      </c>
      <c r="KV30" s="33">
        <v>15186.42518</v>
      </c>
      <c r="KW30" s="33">
        <v>13562.839069</v>
      </c>
      <c r="KX30" s="33">
        <v>13191.633996999999</v>
      </c>
      <c r="KY30" s="33">
        <v>13054.438539000001</v>
      </c>
      <c r="KZ30" s="33">
        <v>12895.092693000001</v>
      </c>
      <c r="LA30" s="33">
        <v>9645.9254870000004</v>
      </c>
      <c r="LB30" s="33">
        <v>9479.8138009999984</v>
      </c>
      <c r="LC30" s="33">
        <v>9364.0436160000008</v>
      </c>
      <c r="LD30" s="33">
        <v>9414.6383640000004</v>
      </c>
      <c r="LE30" s="33">
        <v>7709.9</v>
      </c>
      <c r="LF30" s="33">
        <v>10003.243324000001</v>
      </c>
      <c r="LG30" s="33">
        <v>11712.676668</v>
      </c>
      <c r="LH30" s="33">
        <v>13243.642116000001</v>
      </c>
      <c r="LI30" s="33">
        <v>14308.641086</v>
      </c>
      <c r="LJ30" s="33">
        <v>14360.621658</v>
      </c>
      <c r="LK30" s="33">
        <v>14892.608</v>
      </c>
      <c r="LL30" s="33">
        <v>17184.608232999999</v>
      </c>
      <c r="LM30" s="33">
        <v>17975.366936000002</v>
      </c>
      <c r="LN30" s="33">
        <v>17481.474984</v>
      </c>
      <c r="LO30" s="33">
        <v>17821.559004000002</v>
      </c>
      <c r="LP30" s="33">
        <v>18949.378227339999</v>
      </c>
      <c r="LQ30" s="33">
        <v>19814.871861</v>
      </c>
      <c r="LR30" s="33">
        <v>16686.698920999999</v>
      </c>
      <c r="LS30" s="33">
        <v>17336.485784</v>
      </c>
      <c r="LT30" s="33">
        <v>17609.328770999997</v>
      </c>
      <c r="LU30" s="33">
        <v>18950.770226000001</v>
      </c>
      <c r="LV30" s="33">
        <v>15837.806896</v>
      </c>
      <c r="LW30" s="33">
        <v>15044.112671000001</v>
      </c>
      <c r="LX30" s="33">
        <v>14369.079855</v>
      </c>
      <c r="LY30" s="33">
        <v>16159.584135999999</v>
      </c>
      <c r="LZ30" s="33">
        <v>17495.912471</v>
      </c>
      <c r="MA30" s="33">
        <v>18239.299349000001</v>
      </c>
      <c r="MB30" s="33">
        <v>16656.96876</v>
      </c>
      <c r="MC30" s="33">
        <v>16872.425373999999</v>
      </c>
      <c r="MD30" s="33">
        <v>15544.683403999999</v>
      </c>
      <c r="ME30" s="33">
        <v>12746.825808</v>
      </c>
      <c r="MF30" s="33">
        <v>15151.600318000001</v>
      </c>
      <c r="MG30" s="33">
        <v>14029.016464</v>
      </c>
      <c r="MH30" s="33">
        <v>16331.08908</v>
      </c>
      <c r="MI30" s="33">
        <v>17490.298414999997</v>
      </c>
      <c r="MJ30" s="33">
        <v>15831.343151999999</v>
      </c>
      <c r="MK30" s="33">
        <v>19439.547192000002</v>
      </c>
      <c r="ML30" s="33">
        <v>23062.280518</v>
      </c>
      <c r="MM30" s="33">
        <v>23418.663037999999</v>
      </c>
      <c r="MN30" s="33">
        <v>21044.868310000002</v>
      </c>
      <c r="MO30" s="33">
        <v>18890.837505</v>
      </c>
      <c r="MP30" s="33">
        <v>19026.196956</v>
      </c>
      <c r="MQ30" s="33">
        <v>21257.517357000001</v>
      </c>
      <c r="MR30" s="33">
        <v>22157.583850999999</v>
      </c>
      <c r="MS30" s="33">
        <v>21799.808204000001</v>
      </c>
      <c r="MT30" s="33">
        <v>19124.705439999998</v>
      </c>
      <c r="MU30" s="33">
        <v>18751.430008000003</v>
      </c>
      <c r="MV30" s="33">
        <v>16894.799497</v>
      </c>
      <c r="MW30" s="33">
        <v>16759.717565999999</v>
      </c>
      <c r="MX30" s="33">
        <v>15448.978386000001</v>
      </c>
      <c r="MY30" s="33">
        <v>16821.924024</v>
      </c>
      <c r="MZ30" s="33">
        <v>16053.477789999999</v>
      </c>
    </row>
    <row r="31" spans="1:364" ht="14.25" customHeight="1" x14ac:dyDescent="0.35">
      <c r="A31" s="29" t="s">
        <v>16</v>
      </c>
      <c r="B31" s="33">
        <v>0</v>
      </c>
      <c r="C31" s="3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  <c r="AC31" s="33">
        <v>0</v>
      </c>
      <c r="AD31" s="33">
        <v>0</v>
      </c>
      <c r="AE31" s="33">
        <v>0</v>
      </c>
      <c r="AF31" s="33">
        <v>24.832999999999998</v>
      </c>
      <c r="AG31" s="33">
        <v>271.69400000000002</v>
      </c>
      <c r="AH31" s="33">
        <v>362.78899999999999</v>
      </c>
      <c r="AI31" s="33">
        <v>415.322</v>
      </c>
      <c r="AJ31" s="33">
        <v>316.17</v>
      </c>
      <c r="AK31" s="33">
        <v>502.399</v>
      </c>
      <c r="AL31" s="33">
        <v>467.73500000000001</v>
      </c>
      <c r="AM31" s="33">
        <v>423.13099999999997</v>
      </c>
      <c r="AN31" s="33">
        <v>329.67</v>
      </c>
      <c r="AO31" s="33">
        <v>289.233</v>
      </c>
      <c r="AP31" s="33">
        <v>368.82299999999998</v>
      </c>
      <c r="AQ31" s="33">
        <v>429.262</v>
      </c>
      <c r="AR31" s="33">
        <v>435.846</v>
      </c>
      <c r="AS31" s="33">
        <v>431.05700000000002</v>
      </c>
      <c r="AT31" s="33">
        <v>467.26400000000001</v>
      </c>
      <c r="AU31" s="33">
        <v>460.18</v>
      </c>
      <c r="AV31" s="33">
        <v>448.31299999999999</v>
      </c>
      <c r="AW31" s="33">
        <v>409.51600000000002</v>
      </c>
      <c r="AX31" s="33">
        <v>298.53199999999998</v>
      </c>
      <c r="AY31" s="33">
        <v>299.31099999999998</v>
      </c>
      <c r="AZ31" s="33">
        <v>47.927</v>
      </c>
      <c r="BA31" s="33">
        <v>81.709999999999994</v>
      </c>
      <c r="BB31" s="33">
        <v>157.316</v>
      </c>
      <c r="BC31" s="33">
        <v>164.03100000000001</v>
      </c>
      <c r="BD31" s="33">
        <v>198.816</v>
      </c>
      <c r="BE31" s="33">
        <v>342.60500000000002</v>
      </c>
      <c r="BF31" s="33">
        <v>479.80399999999997</v>
      </c>
      <c r="BG31" s="33">
        <v>434.33300000000003</v>
      </c>
      <c r="BH31" s="33">
        <v>462.59300000000002</v>
      </c>
      <c r="BI31" s="33">
        <v>416.48</v>
      </c>
      <c r="BJ31" s="33">
        <v>534.53200000000004</v>
      </c>
      <c r="BK31" s="33">
        <v>702.33199999999999</v>
      </c>
      <c r="BL31" s="33">
        <v>983.49099999999999</v>
      </c>
      <c r="BM31" s="33">
        <v>799.36300000000006</v>
      </c>
      <c r="BN31" s="33">
        <v>1170.152</v>
      </c>
      <c r="BO31" s="33">
        <v>1177.19</v>
      </c>
      <c r="BP31" s="33">
        <v>623.31299999999999</v>
      </c>
      <c r="BQ31" s="33">
        <v>596.68299999999999</v>
      </c>
      <c r="BR31" s="33">
        <v>550.83900000000006</v>
      </c>
      <c r="BS31" s="33">
        <v>509.238</v>
      </c>
      <c r="BT31" s="33">
        <v>482.99099999999999</v>
      </c>
      <c r="BU31" s="33">
        <v>479.59</v>
      </c>
      <c r="BV31" s="33">
        <v>456.839</v>
      </c>
      <c r="BW31" s="33">
        <v>446.39400000000001</v>
      </c>
      <c r="BX31" s="33">
        <v>463.48399999999998</v>
      </c>
      <c r="BY31" s="33">
        <v>1499.712</v>
      </c>
      <c r="BZ31" s="33">
        <v>476.56099999999998</v>
      </c>
      <c r="CA31" s="33">
        <v>487.928</v>
      </c>
      <c r="CB31" s="33">
        <v>417.11500000000001</v>
      </c>
      <c r="CC31" s="33">
        <v>451.70800000000003</v>
      </c>
      <c r="CD31" s="33">
        <v>561.92499999999995</v>
      </c>
      <c r="CE31" s="33">
        <v>581.06399999999996</v>
      </c>
      <c r="CF31" s="33">
        <v>595.93600000000004</v>
      </c>
      <c r="CG31" s="33">
        <v>758.63099999999997</v>
      </c>
      <c r="CH31" s="33">
        <v>506.72399999999999</v>
      </c>
      <c r="CI31" s="33">
        <v>564.45399999999995</v>
      </c>
      <c r="CJ31" s="33">
        <v>552.47799999999995</v>
      </c>
      <c r="CK31" s="33">
        <v>719.21199999999999</v>
      </c>
      <c r="CL31" s="33">
        <v>760.01800000000003</v>
      </c>
      <c r="CM31" s="33">
        <v>612.19100000000003</v>
      </c>
      <c r="CN31" s="33">
        <v>400.89600000000002</v>
      </c>
      <c r="CO31" s="33">
        <v>319.02499999999998</v>
      </c>
      <c r="CP31" s="33">
        <v>275.92599999999999</v>
      </c>
      <c r="CQ31" s="33">
        <v>351.76600000000002</v>
      </c>
      <c r="CR31" s="33">
        <v>336.303</v>
      </c>
      <c r="CS31" s="33">
        <v>474.39299999999997</v>
      </c>
      <c r="CT31" s="33">
        <v>609.97699999999998</v>
      </c>
      <c r="CU31" s="33">
        <v>602.53800000000001</v>
      </c>
      <c r="CV31" s="33">
        <v>766.09500000000003</v>
      </c>
      <c r="CW31" s="33">
        <v>608.78200000000004</v>
      </c>
      <c r="CX31" s="33">
        <v>912.14700000000005</v>
      </c>
      <c r="CY31" s="33">
        <v>1039.3209999999999</v>
      </c>
      <c r="CZ31" s="33">
        <v>865.26599999999996</v>
      </c>
      <c r="DA31" s="33">
        <v>874.70799999999997</v>
      </c>
      <c r="DB31" s="33">
        <v>877.89200000000005</v>
      </c>
      <c r="DC31" s="33">
        <v>838.33500000000004</v>
      </c>
      <c r="DD31" s="33">
        <v>818.03200000000004</v>
      </c>
      <c r="DE31" s="33">
        <v>837.95899999999995</v>
      </c>
      <c r="DF31" s="33">
        <v>940.32</v>
      </c>
      <c r="DG31" s="33">
        <v>970.46299999999997</v>
      </c>
      <c r="DH31" s="33">
        <v>1191.7746499999998</v>
      </c>
      <c r="DI31" s="33">
        <v>1178.528</v>
      </c>
      <c r="DJ31" s="33">
        <v>1071.8630000000001</v>
      </c>
      <c r="DK31" s="33">
        <v>1115.462</v>
      </c>
      <c r="DL31" s="33">
        <v>1101.3979999999999</v>
      </c>
      <c r="DM31" s="33">
        <v>1120.4190000000001</v>
      </c>
      <c r="DN31" s="33">
        <v>1145.432</v>
      </c>
      <c r="DO31" s="33">
        <v>1320.0309999999999</v>
      </c>
      <c r="DP31" s="33">
        <v>1560.13</v>
      </c>
      <c r="DQ31" s="33">
        <v>1493.2760000000001</v>
      </c>
      <c r="DR31" s="33">
        <v>0</v>
      </c>
      <c r="DS31" s="33">
        <v>0</v>
      </c>
      <c r="DT31" s="33">
        <v>0</v>
      </c>
      <c r="DU31" s="33">
        <v>0</v>
      </c>
      <c r="DV31" s="33">
        <v>0</v>
      </c>
      <c r="DW31" s="33">
        <v>0</v>
      </c>
      <c r="DX31" s="33">
        <v>0</v>
      </c>
      <c r="DY31" s="33">
        <v>0</v>
      </c>
      <c r="DZ31" s="33">
        <v>0</v>
      </c>
      <c r="EA31" s="33">
        <v>0</v>
      </c>
      <c r="EB31" s="33">
        <v>0</v>
      </c>
      <c r="EC31" s="33">
        <v>0</v>
      </c>
      <c r="ED31" s="33">
        <v>0</v>
      </c>
      <c r="EE31" s="33">
        <v>0</v>
      </c>
      <c r="EF31" s="33">
        <v>0</v>
      </c>
      <c r="EG31" s="33">
        <v>0</v>
      </c>
      <c r="EH31" s="33">
        <v>0</v>
      </c>
      <c r="EI31" s="33">
        <v>0</v>
      </c>
      <c r="EJ31" s="33">
        <v>0</v>
      </c>
      <c r="EK31" s="33">
        <v>0</v>
      </c>
      <c r="EL31" s="33">
        <v>0</v>
      </c>
      <c r="EM31" s="33">
        <v>0</v>
      </c>
      <c r="EN31" s="33">
        <v>0</v>
      </c>
      <c r="EO31" s="33">
        <v>0</v>
      </c>
      <c r="EP31" s="33">
        <v>0</v>
      </c>
      <c r="EQ31" s="33">
        <v>0</v>
      </c>
      <c r="ER31" s="33">
        <v>0</v>
      </c>
      <c r="ES31" s="33">
        <v>0</v>
      </c>
      <c r="ET31" s="33">
        <v>0</v>
      </c>
      <c r="EU31" s="33">
        <v>0</v>
      </c>
      <c r="EV31" s="33">
        <v>0</v>
      </c>
      <c r="EW31" s="33">
        <v>0</v>
      </c>
      <c r="EX31" s="33">
        <v>0</v>
      </c>
      <c r="EY31" s="33">
        <v>0</v>
      </c>
      <c r="EZ31" s="33">
        <v>0</v>
      </c>
      <c r="FA31" s="33">
        <v>0</v>
      </c>
      <c r="FB31" s="33">
        <v>0</v>
      </c>
      <c r="FC31" s="33">
        <v>0</v>
      </c>
      <c r="FD31" s="33">
        <v>0</v>
      </c>
      <c r="FE31" s="33">
        <v>0</v>
      </c>
      <c r="FF31" s="33">
        <v>0</v>
      </c>
      <c r="FG31" s="33">
        <v>0</v>
      </c>
      <c r="FH31" s="33">
        <v>0</v>
      </c>
      <c r="FI31" s="33">
        <v>0</v>
      </c>
      <c r="FJ31" s="33">
        <v>0</v>
      </c>
      <c r="FK31" s="33">
        <v>0</v>
      </c>
      <c r="FL31" s="33">
        <v>0</v>
      </c>
      <c r="FM31" s="33">
        <v>0</v>
      </c>
      <c r="FN31" s="33">
        <v>0</v>
      </c>
      <c r="FO31" s="33">
        <v>0</v>
      </c>
      <c r="FP31" s="33">
        <v>0</v>
      </c>
      <c r="FQ31" s="33">
        <v>0</v>
      </c>
      <c r="FR31" s="33">
        <v>0</v>
      </c>
      <c r="FS31" s="33">
        <v>0</v>
      </c>
      <c r="FT31" s="33">
        <v>0</v>
      </c>
      <c r="FU31" s="33">
        <v>0</v>
      </c>
      <c r="FV31" s="33">
        <v>0</v>
      </c>
      <c r="FW31" s="33">
        <v>0</v>
      </c>
      <c r="FX31" s="33">
        <v>0</v>
      </c>
      <c r="FY31" s="33">
        <v>0</v>
      </c>
      <c r="FZ31" s="33">
        <v>0</v>
      </c>
      <c r="GA31" s="33">
        <v>0</v>
      </c>
      <c r="GB31" s="33">
        <v>0</v>
      </c>
      <c r="GC31" s="33">
        <v>0</v>
      </c>
      <c r="GD31" s="33">
        <v>0</v>
      </c>
      <c r="GE31" s="33">
        <v>0</v>
      </c>
      <c r="GF31" s="33">
        <v>0</v>
      </c>
      <c r="GG31" s="33">
        <v>0</v>
      </c>
      <c r="GH31" s="33">
        <v>0</v>
      </c>
      <c r="GI31" s="33">
        <v>0</v>
      </c>
      <c r="GJ31" s="33">
        <v>0</v>
      </c>
      <c r="GK31" s="33">
        <v>47.890999999999998</v>
      </c>
      <c r="GL31" s="33">
        <v>48.277999999999999</v>
      </c>
      <c r="GM31" s="33">
        <v>48.671999999999997</v>
      </c>
      <c r="GN31" s="33">
        <v>49.033000000000001</v>
      </c>
      <c r="GO31" s="33">
        <v>49.439</v>
      </c>
      <c r="GP31" s="33">
        <v>49.838000000000001</v>
      </c>
      <c r="GQ31" s="33">
        <v>96.677000000000007</v>
      </c>
      <c r="GR31" s="33">
        <v>97.263999999999996</v>
      </c>
      <c r="GS31" s="33">
        <v>97.879000000000005</v>
      </c>
      <c r="GT31" s="33">
        <v>98.501999999999995</v>
      </c>
      <c r="GU31" s="33">
        <v>99.111999999999995</v>
      </c>
      <c r="GV31" s="33">
        <v>99.751000000000005</v>
      </c>
      <c r="GW31" s="33">
        <v>195.65899999999999</v>
      </c>
      <c r="GX31" s="33">
        <v>196.47</v>
      </c>
      <c r="GY31" s="33">
        <v>197.28800000000001</v>
      </c>
      <c r="GZ31" s="33">
        <v>198.03200000000001</v>
      </c>
      <c r="HA31" s="33">
        <v>0</v>
      </c>
      <c r="HB31" s="33">
        <v>0</v>
      </c>
      <c r="HC31" s="33">
        <v>0</v>
      </c>
      <c r="HD31" s="33">
        <v>0</v>
      </c>
      <c r="HE31" s="33">
        <v>64.045000000000002</v>
      </c>
      <c r="HF31" s="33">
        <v>64.241</v>
      </c>
      <c r="HG31" s="33">
        <v>64.513000000000005</v>
      </c>
      <c r="HH31" s="33">
        <v>65.019000000000005</v>
      </c>
      <c r="HI31" s="33">
        <v>65.353999999999999</v>
      </c>
      <c r="HJ31" s="33">
        <v>65.468999999999994</v>
      </c>
      <c r="HK31" s="33">
        <v>65.808000000000007</v>
      </c>
      <c r="HL31" s="33">
        <v>66.096000000000004</v>
      </c>
      <c r="HM31" s="33">
        <v>66.867000000000004</v>
      </c>
      <c r="HN31" s="33">
        <v>67.727000000000004</v>
      </c>
      <c r="HO31" s="33">
        <v>68.349000000000004</v>
      </c>
      <c r="HP31" s="33">
        <v>68.459999999999994</v>
      </c>
      <c r="HQ31" s="33">
        <v>68.900999999999996</v>
      </c>
      <c r="HR31" s="33">
        <v>68.516999999999996</v>
      </c>
      <c r="HS31" s="33">
        <v>0</v>
      </c>
      <c r="HT31" s="33">
        <v>0</v>
      </c>
      <c r="HU31" s="33">
        <v>0</v>
      </c>
      <c r="HV31" s="33">
        <v>0</v>
      </c>
      <c r="HW31" s="33">
        <v>0</v>
      </c>
      <c r="HX31" s="33">
        <v>0</v>
      </c>
      <c r="HY31" s="33">
        <v>0</v>
      </c>
      <c r="HZ31" s="33">
        <v>0</v>
      </c>
      <c r="IA31" s="33">
        <v>0</v>
      </c>
      <c r="IB31" s="33">
        <v>0</v>
      </c>
      <c r="IC31" s="33">
        <v>0</v>
      </c>
      <c r="ID31" s="33">
        <v>0</v>
      </c>
      <c r="IE31" s="33">
        <v>0</v>
      </c>
      <c r="IF31" s="33">
        <v>0</v>
      </c>
      <c r="IG31" s="33">
        <v>0</v>
      </c>
      <c r="IH31" s="33">
        <v>0</v>
      </c>
      <c r="II31" s="33">
        <v>0</v>
      </c>
      <c r="IJ31" s="33">
        <v>0</v>
      </c>
      <c r="IK31" s="33">
        <v>0</v>
      </c>
      <c r="IL31" s="33">
        <v>0</v>
      </c>
      <c r="IM31" s="33">
        <v>0</v>
      </c>
      <c r="IN31" s="33">
        <v>0</v>
      </c>
      <c r="IO31" s="33">
        <v>0</v>
      </c>
      <c r="IP31" s="33">
        <v>0</v>
      </c>
      <c r="IQ31" s="33">
        <v>0</v>
      </c>
      <c r="IR31" s="33">
        <v>0</v>
      </c>
      <c r="IS31" s="33">
        <v>0</v>
      </c>
      <c r="IT31" s="33">
        <v>0</v>
      </c>
      <c r="IU31" s="33">
        <v>0</v>
      </c>
      <c r="IV31" s="33">
        <v>0</v>
      </c>
      <c r="IW31" s="33">
        <v>0</v>
      </c>
      <c r="IX31" s="33">
        <v>0</v>
      </c>
      <c r="IY31" s="33">
        <v>0</v>
      </c>
      <c r="IZ31" s="33">
        <v>0</v>
      </c>
      <c r="JA31" s="33">
        <v>0</v>
      </c>
      <c r="JB31" s="33">
        <v>0</v>
      </c>
      <c r="JC31" s="33">
        <v>0</v>
      </c>
      <c r="JD31" s="33">
        <v>0</v>
      </c>
      <c r="JE31" s="33">
        <v>0</v>
      </c>
      <c r="JF31" s="33">
        <v>0</v>
      </c>
      <c r="JG31" s="33">
        <v>0</v>
      </c>
      <c r="JH31" s="33">
        <v>0</v>
      </c>
      <c r="JI31" s="33">
        <v>0</v>
      </c>
      <c r="JJ31" s="33">
        <v>0</v>
      </c>
      <c r="JK31" s="33">
        <v>0</v>
      </c>
      <c r="JL31" s="33">
        <v>0</v>
      </c>
      <c r="JM31" s="33">
        <v>0</v>
      </c>
      <c r="JN31" s="33">
        <v>0</v>
      </c>
      <c r="JO31" s="33">
        <v>0</v>
      </c>
      <c r="JP31" s="33">
        <v>0</v>
      </c>
      <c r="JQ31" s="33">
        <v>0</v>
      </c>
      <c r="JR31" s="33">
        <v>0</v>
      </c>
      <c r="JS31" s="33">
        <v>0</v>
      </c>
      <c r="JT31" s="33">
        <v>0</v>
      </c>
      <c r="JU31" s="33">
        <v>0</v>
      </c>
      <c r="JV31" s="33">
        <v>0</v>
      </c>
      <c r="JW31" s="33">
        <v>0</v>
      </c>
      <c r="JX31" s="33">
        <v>0</v>
      </c>
      <c r="JY31" s="33">
        <v>0</v>
      </c>
      <c r="JZ31" s="33">
        <v>0</v>
      </c>
      <c r="KA31" s="33">
        <v>0</v>
      </c>
      <c r="KB31" s="33">
        <v>0</v>
      </c>
      <c r="KC31" s="33">
        <v>0</v>
      </c>
      <c r="KD31" s="33">
        <v>0</v>
      </c>
      <c r="KE31" s="33">
        <v>0</v>
      </c>
      <c r="KF31" s="33">
        <v>0</v>
      </c>
      <c r="KG31" s="33">
        <v>0</v>
      </c>
      <c r="KH31" s="33">
        <v>0</v>
      </c>
      <c r="KI31" s="33">
        <v>0</v>
      </c>
      <c r="KJ31" s="33">
        <v>0</v>
      </c>
      <c r="KK31" s="33">
        <v>0</v>
      </c>
      <c r="KL31" s="33">
        <v>0</v>
      </c>
      <c r="KM31" s="33">
        <v>0</v>
      </c>
      <c r="KN31" s="33">
        <v>0</v>
      </c>
      <c r="KO31" s="33">
        <v>0</v>
      </c>
      <c r="KP31" s="33">
        <v>45.695</v>
      </c>
      <c r="KQ31" s="33">
        <v>45.432000000000002</v>
      </c>
      <c r="KR31" s="33">
        <v>508.82706000000002</v>
      </c>
      <c r="KS31" s="33">
        <v>295.13364000000001</v>
      </c>
      <c r="KT31" s="33">
        <v>378.14494999999999</v>
      </c>
      <c r="KU31" s="33">
        <v>99.757999999999996</v>
      </c>
      <c r="KV31" s="33">
        <v>300.59892200000002</v>
      </c>
      <c r="KW31" s="33">
        <v>301.998605</v>
      </c>
      <c r="KX31" s="33">
        <v>301.78590300000002</v>
      </c>
      <c r="KY31" s="33">
        <v>201.91307900000001</v>
      </c>
      <c r="KZ31" s="33">
        <v>202.355727</v>
      </c>
      <c r="LA31" s="33">
        <v>203.21620999999999</v>
      </c>
      <c r="LB31" s="33">
        <v>203.66329000000002</v>
      </c>
      <c r="LC31" s="33">
        <v>203.912825</v>
      </c>
      <c r="LD31" s="33">
        <v>202.86402299999997</v>
      </c>
      <c r="LE31" s="33">
        <v>0</v>
      </c>
      <c r="LF31" s="33">
        <v>0</v>
      </c>
      <c r="LG31" s="33">
        <v>0</v>
      </c>
      <c r="LH31" s="33">
        <v>0</v>
      </c>
      <c r="LI31" s="33">
        <v>0</v>
      </c>
      <c r="LJ31" s="33">
        <v>38.859000000000002</v>
      </c>
      <c r="LK31" s="33">
        <v>39.356000000000002</v>
      </c>
      <c r="LL31" s="33">
        <v>39.491</v>
      </c>
      <c r="LM31" s="33">
        <v>0</v>
      </c>
      <c r="LN31" s="33">
        <v>534.73599999999999</v>
      </c>
      <c r="LO31" s="33">
        <v>517.40599999999995</v>
      </c>
      <c r="LP31" s="33">
        <v>835.01099999999997</v>
      </c>
      <c r="LQ31" s="33">
        <v>0</v>
      </c>
      <c r="LR31" s="33">
        <v>358.97899999999998</v>
      </c>
      <c r="LS31" s="33">
        <v>396.096</v>
      </c>
      <c r="LT31" s="33">
        <v>865.51300000000003</v>
      </c>
      <c r="LU31" s="33">
        <v>853.31500000000005</v>
      </c>
      <c r="LV31" s="33">
        <v>953.96799999999996</v>
      </c>
      <c r="LW31" s="33">
        <v>613.21</v>
      </c>
      <c r="LX31" s="33">
        <v>696.18200000000002</v>
      </c>
      <c r="LY31" s="33">
        <v>753.89499999999998</v>
      </c>
      <c r="LZ31" s="33">
        <v>630.83600000000001</v>
      </c>
      <c r="MA31" s="33">
        <v>615.51099999999997</v>
      </c>
      <c r="MB31" s="33">
        <v>674.65800000000002</v>
      </c>
      <c r="MC31" s="33">
        <v>755.18399999999997</v>
      </c>
      <c r="MD31" s="33">
        <v>595.31100000000004</v>
      </c>
      <c r="ME31" s="33">
        <v>254.31</v>
      </c>
      <c r="MF31" s="33">
        <v>254.68600000000001</v>
      </c>
      <c r="MG31" s="33">
        <v>255.97</v>
      </c>
      <c r="MH31" s="33">
        <v>316.17899999999997</v>
      </c>
      <c r="MI31" s="33">
        <v>317.95400000000001</v>
      </c>
      <c r="MJ31" s="33">
        <v>313.98200000000003</v>
      </c>
      <c r="MK31" s="33">
        <v>513.15099999999995</v>
      </c>
      <c r="ML31" s="33">
        <v>412.685</v>
      </c>
      <c r="MM31" s="33">
        <v>512.48599999999999</v>
      </c>
      <c r="MN31" s="33">
        <v>667.56100000000004</v>
      </c>
      <c r="MO31" s="33">
        <v>903.44299999999998</v>
      </c>
      <c r="MP31" s="33">
        <v>729.74</v>
      </c>
      <c r="MQ31" s="33">
        <v>859.71600000000001</v>
      </c>
      <c r="MR31" s="33">
        <v>1052.7840000000001</v>
      </c>
      <c r="MS31" s="33">
        <v>216.52199999999999</v>
      </c>
      <c r="MT31" s="33">
        <v>765.43499999999995</v>
      </c>
      <c r="MU31" s="33">
        <v>878.80499999999995</v>
      </c>
      <c r="MV31" s="33">
        <v>684.03499999999997</v>
      </c>
      <c r="MW31" s="33">
        <v>1016.9349999999999</v>
      </c>
      <c r="MX31" s="33">
        <v>1121.5899999999999</v>
      </c>
      <c r="MY31" s="33">
        <v>1131.0940000000001</v>
      </c>
      <c r="MZ31" s="33">
        <v>1205.4159999999999</v>
      </c>
    </row>
    <row r="32" spans="1:364" ht="14.25" customHeight="1" x14ac:dyDescent="0.35">
      <c r="A32" s="29" t="s">
        <v>17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39.892000000000003</v>
      </c>
      <c r="AE32" s="33">
        <v>103.741</v>
      </c>
      <c r="AF32" s="33">
        <v>428.78399999999999</v>
      </c>
      <c r="AG32" s="33">
        <v>556.18899999999996</v>
      </c>
      <c r="AH32" s="33">
        <v>535.399</v>
      </c>
      <c r="AI32" s="33">
        <v>504.125</v>
      </c>
      <c r="AJ32" s="33">
        <v>1243.6479999999999</v>
      </c>
      <c r="AK32" s="33">
        <v>1066.569</v>
      </c>
      <c r="AL32" s="33">
        <v>1106.454</v>
      </c>
      <c r="AM32" s="33">
        <v>1161.4690000000001</v>
      </c>
      <c r="AN32" s="33">
        <v>1439.6980000000001</v>
      </c>
      <c r="AO32" s="33">
        <v>1540.932</v>
      </c>
      <c r="AP32" s="33">
        <v>2072.5549999999998</v>
      </c>
      <c r="AQ32" s="33">
        <v>2120.6419999999998</v>
      </c>
      <c r="AR32" s="33">
        <v>2557.326</v>
      </c>
      <c r="AS32" s="33">
        <v>3501.915</v>
      </c>
      <c r="AT32" s="33">
        <v>3643.9479999999999</v>
      </c>
      <c r="AU32" s="33">
        <v>2415.5430000000001</v>
      </c>
      <c r="AV32" s="33">
        <v>2598.0909999999999</v>
      </c>
      <c r="AW32" s="33">
        <v>3913.7860000000001</v>
      </c>
      <c r="AX32" s="33">
        <v>2791.473</v>
      </c>
      <c r="AY32" s="33">
        <v>2485.826</v>
      </c>
      <c r="AZ32" s="33">
        <v>3043.4780000000001</v>
      </c>
      <c r="BA32" s="33">
        <v>3064.085</v>
      </c>
      <c r="BB32" s="33">
        <v>4062.2910000000002</v>
      </c>
      <c r="BC32" s="33">
        <v>1888.5940000000001</v>
      </c>
      <c r="BD32" s="33">
        <v>1731.6790000000001</v>
      </c>
      <c r="BE32" s="33">
        <v>2352.377</v>
      </c>
      <c r="BF32" s="33">
        <v>2510.931</v>
      </c>
      <c r="BG32" s="33">
        <v>2645.192</v>
      </c>
      <c r="BH32" s="33">
        <v>2677.1640000000002</v>
      </c>
      <c r="BI32" s="33">
        <v>2922.0419999999999</v>
      </c>
      <c r="BJ32" s="33">
        <v>2979.944</v>
      </c>
      <c r="BK32" s="33">
        <v>2858.8040000000001</v>
      </c>
      <c r="BL32" s="33">
        <v>2848.904</v>
      </c>
      <c r="BM32" s="33">
        <v>4810.924</v>
      </c>
      <c r="BN32" s="33">
        <v>4552.7830000000004</v>
      </c>
      <c r="BO32" s="33">
        <v>4751.741</v>
      </c>
      <c r="BP32" s="33">
        <v>3108.0549999999998</v>
      </c>
      <c r="BQ32" s="33">
        <v>3499.7170000000001</v>
      </c>
      <c r="BR32" s="33">
        <v>3533.4319999999998</v>
      </c>
      <c r="BS32" s="33">
        <v>3164.9810000000002</v>
      </c>
      <c r="BT32" s="33">
        <v>3157.42</v>
      </c>
      <c r="BU32" s="33">
        <v>3661.614</v>
      </c>
      <c r="BV32" s="33">
        <v>2796.4180000000001</v>
      </c>
      <c r="BW32" s="33">
        <v>4273.6279999999997</v>
      </c>
      <c r="BX32" s="33">
        <v>4898.4129999999996</v>
      </c>
      <c r="BY32" s="33">
        <v>5476.5609999999997</v>
      </c>
      <c r="BZ32" s="33">
        <v>6051.05</v>
      </c>
      <c r="CA32" s="33">
        <v>5991.7020000000002</v>
      </c>
      <c r="CB32" s="33">
        <v>3229.2469999999998</v>
      </c>
      <c r="CC32" s="33">
        <v>5708.1949999999997</v>
      </c>
      <c r="CD32" s="33">
        <v>7961.4219999999996</v>
      </c>
      <c r="CE32" s="33">
        <v>6614.8109999999997</v>
      </c>
      <c r="CF32" s="33">
        <v>7629.2070000000003</v>
      </c>
      <c r="CG32" s="33">
        <v>8258.36</v>
      </c>
      <c r="CH32" s="33">
        <v>5602.27</v>
      </c>
      <c r="CI32" s="33">
        <v>7998.6769999999997</v>
      </c>
      <c r="CJ32" s="33">
        <v>10276.703</v>
      </c>
      <c r="CK32" s="33">
        <v>9018.2109999999993</v>
      </c>
      <c r="CL32" s="33">
        <v>9732.3909999999996</v>
      </c>
      <c r="CM32" s="33">
        <v>7268.7070000000003</v>
      </c>
      <c r="CN32" s="33">
        <v>5181.2749999999996</v>
      </c>
      <c r="CO32" s="33">
        <v>7141.1620000000003</v>
      </c>
      <c r="CP32" s="33">
        <v>6930.5860000000002</v>
      </c>
      <c r="CQ32" s="33">
        <v>5804.0630000000001</v>
      </c>
      <c r="CR32" s="33">
        <v>6131.0929999999998</v>
      </c>
      <c r="CS32" s="33">
        <v>6446.8190000000004</v>
      </c>
      <c r="CT32" s="33">
        <v>3816.6260000000002</v>
      </c>
      <c r="CU32" s="33">
        <v>9004.4509999999991</v>
      </c>
      <c r="CV32" s="33">
        <v>10002.352000000001</v>
      </c>
      <c r="CW32" s="33">
        <v>10057.222</v>
      </c>
      <c r="CX32" s="33">
        <v>10783.066000000001</v>
      </c>
      <c r="CY32" s="33">
        <v>12850.105</v>
      </c>
      <c r="CZ32" s="33">
        <v>14000.652</v>
      </c>
      <c r="DA32" s="33">
        <v>17233.768</v>
      </c>
      <c r="DB32" s="33">
        <v>20120.76137</v>
      </c>
      <c r="DC32" s="33">
        <v>17345.659718000003</v>
      </c>
      <c r="DD32" s="33">
        <v>17151.842000000001</v>
      </c>
      <c r="DE32" s="33">
        <v>18188.243688999999</v>
      </c>
      <c r="DF32" s="33">
        <v>13398.516</v>
      </c>
      <c r="DG32" s="33">
        <v>13830.554</v>
      </c>
      <c r="DH32" s="33">
        <v>15122.226544000001</v>
      </c>
      <c r="DI32" s="33">
        <v>15542.369000000001</v>
      </c>
      <c r="DJ32" s="33">
        <v>14386.932000000001</v>
      </c>
      <c r="DK32" s="33">
        <v>14232.342000000001</v>
      </c>
      <c r="DL32" s="33">
        <v>12478.882</v>
      </c>
      <c r="DM32" s="33">
        <v>12344.448</v>
      </c>
      <c r="DN32" s="33">
        <v>12664.763000000001</v>
      </c>
      <c r="DO32" s="33">
        <v>13312.04</v>
      </c>
      <c r="DP32" s="33">
        <v>18419.873</v>
      </c>
      <c r="DQ32" s="33">
        <v>16802.984</v>
      </c>
      <c r="DR32" s="33">
        <v>1903.3879999999999</v>
      </c>
      <c r="DS32" s="33">
        <v>2572.2420000000002</v>
      </c>
      <c r="DT32" s="33">
        <v>2774.9119999999998</v>
      </c>
      <c r="DU32" s="33">
        <v>2079.7600000000002</v>
      </c>
      <c r="DV32" s="33">
        <v>1923.5530000000001</v>
      </c>
      <c r="DW32" s="33">
        <v>1999.4269999999999</v>
      </c>
      <c r="DX32" s="33">
        <v>1918.585</v>
      </c>
      <c r="DY32" s="33">
        <v>3058.8589999999999</v>
      </c>
      <c r="DZ32" s="33">
        <v>2374.9189999999999</v>
      </c>
      <c r="EA32" s="33">
        <v>2164.8510000000001</v>
      </c>
      <c r="EB32" s="33">
        <v>3790.2240000000002</v>
      </c>
      <c r="EC32" s="33">
        <v>4887.1570000000002</v>
      </c>
      <c r="ED32" s="33">
        <v>3180.413</v>
      </c>
      <c r="EE32" s="33">
        <v>3180.413</v>
      </c>
      <c r="EF32" s="33">
        <v>3831.3270000000002</v>
      </c>
      <c r="EG32" s="33">
        <v>4371.8500000000004</v>
      </c>
      <c r="EH32" s="33">
        <v>5972.5420000000004</v>
      </c>
      <c r="EI32" s="33">
        <v>11068.671</v>
      </c>
      <c r="EJ32" s="33">
        <v>9151.0840000000007</v>
      </c>
      <c r="EK32" s="33">
        <v>10140.592000000001</v>
      </c>
      <c r="EL32" s="33">
        <v>8992.6139999999996</v>
      </c>
      <c r="EM32" s="33">
        <v>8144.4160000000002</v>
      </c>
      <c r="EN32" s="33">
        <v>8982.4429999999993</v>
      </c>
      <c r="EO32" s="33">
        <v>0</v>
      </c>
      <c r="EP32" s="33">
        <v>0</v>
      </c>
      <c r="EQ32" s="33">
        <v>0</v>
      </c>
      <c r="ER32" s="33">
        <v>0</v>
      </c>
      <c r="ES32" s="33">
        <v>0</v>
      </c>
      <c r="ET32" s="33">
        <v>0</v>
      </c>
      <c r="EU32" s="33">
        <v>0</v>
      </c>
      <c r="EV32" s="33">
        <v>0</v>
      </c>
      <c r="EW32" s="33">
        <v>0</v>
      </c>
      <c r="EX32" s="33">
        <v>0</v>
      </c>
      <c r="EY32" s="33">
        <v>0</v>
      </c>
      <c r="EZ32" s="33">
        <v>0</v>
      </c>
      <c r="FA32" s="33">
        <v>0</v>
      </c>
      <c r="FB32" s="33">
        <v>0</v>
      </c>
      <c r="FC32" s="33">
        <v>0</v>
      </c>
      <c r="FD32" s="33">
        <v>0</v>
      </c>
      <c r="FE32" s="33">
        <v>0</v>
      </c>
      <c r="FF32" s="33">
        <v>0</v>
      </c>
      <c r="FG32" s="33">
        <v>0</v>
      </c>
      <c r="FH32" s="33">
        <v>0</v>
      </c>
      <c r="FI32" s="33">
        <v>0</v>
      </c>
      <c r="FJ32" s="33">
        <v>0</v>
      </c>
      <c r="FK32" s="33">
        <v>0</v>
      </c>
      <c r="FL32" s="33">
        <v>0</v>
      </c>
      <c r="FM32" s="33">
        <v>0</v>
      </c>
      <c r="FN32" s="33">
        <v>0</v>
      </c>
      <c r="FO32" s="33">
        <v>0</v>
      </c>
      <c r="FP32" s="33">
        <v>0</v>
      </c>
      <c r="FQ32" s="33">
        <v>0</v>
      </c>
      <c r="FR32" s="33">
        <v>0</v>
      </c>
      <c r="FS32" s="33">
        <v>0</v>
      </c>
      <c r="FT32" s="33">
        <v>0</v>
      </c>
      <c r="FU32" s="33">
        <v>0</v>
      </c>
      <c r="FV32" s="33">
        <v>0</v>
      </c>
      <c r="FW32" s="33">
        <v>0</v>
      </c>
      <c r="FX32" s="33">
        <v>0</v>
      </c>
      <c r="FY32" s="33">
        <v>0</v>
      </c>
      <c r="FZ32" s="33">
        <v>0</v>
      </c>
      <c r="GA32" s="33">
        <v>0</v>
      </c>
      <c r="GB32" s="33">
        <v>0</v>
      </c>
      <c r="GC32" s="33">
        <v>0</v>
      </c>
      <c r="GD32" s="33">
        <v>0</v>
      </c>
      <c r="GE32" s="33">
        <v>0</v>
      </c>
      <c r="GF32" s="33">
        <v>0</v>
      </c>
      <c r="GG32" s="33">
        <v>0</v>
      </c>
      <c r="GH32" s="33">
        <v>0</v>
      </c>
      <c r="GI32" s="33">
        <v>0</v>
      </c>
      <c r="GJ32" s="33">
        <v>0</v>
      </c>
      <c r="GK32" s="33">
        <v>0</v>
      </c>
      <c r="GL32" s="33">
        <v>0</v>
      </c>
      <c r="GM32" s="33">
        <v>0</v>
      </c>
      <c r="GN32" s="33">
        <v>0</v>
      </c>
      <c r="GO32" s="33">
        <v>0</v>
      </c>
      <c r="GP32" s="33">
        <v>0</v>
      </c>
      <c r="GQ32" s="33">
        <v>0</v>
      </c>
      <c r="GR32" s="33">
        <v>0</v>
      </c>
      <c r="GS32" s="33">
        <v>0</v>
      </c>
      <c r="GT32" s="33">
        <v>0</v>
      </c>
      <c r="GU32" s="33">
        <v>0</v>
      </c>
      <c r="GV32" s="33">
        <v>0</v>
      </c>
      <c r="GW32" s="33">
        <v>0</v>
      </c>
      <c r="GX32" s="33">
        <v>0</v>
      </c>
      <c r="GY32" s="33">
        <v>0</v>
      </c>
      <c r="GZ32" s="33">
        <v>0</v>
      </c>
      <c r="HA32" s="33">
        <v>0</v>
      </c>
      <c r="HB32" s="33">
        <v>0</v>
      </c>
      <c r="HC32" s="33">
        <v>0</v>
      </c>
      <c r="HD32" s="33">
        <v>0</v>
      </c>
      <c r="HE32" s="33">
        <v>0</v>
      </c>
      <c r="HF32" s="33">
        <v>0</v>
      </c>
      <c r="HG32" s="33">
        <v>98.006</v>
      </c>
      <c r="HH32" s="33">
        <v>98.733999999999995</v>
      </c>
      <c r="HI32" s="33">
        <v>99.200999999999993</v>
      </c>
      <c r="HJ32" s="33">
        <v>121.761</v>
      </c>
      <c r="HK32" s="33">
        <v>99.808999999999997</v>
      </c>
      <c r="HL32" s="33">
        <v>100.206</v>
      </c>
      <c r="HM32" s="33">
        <v>0</v>
      </c>
      <c r="HN32" s="33">
        <v>0</v>
      </c>
      <c r="HO32" s="33">
        <v>0</v>
      </c>
      <c r="HP32" s="33">
        <v>0</v>
      </c>
      <c r="HQ32" s="33">
        <v>0</v>
      </c>
      <c r="HR32" s="33">
        <v>0</v>
      </c>
      <c r="HS32" s="33">
        <v>0</v>
      </c>
      <c r="HT32" s="33">
        <v>20.597999999999999</v>
      </c>
      <c r="HU32" s="33">
        <v>20.062999999999999</v>
      </c>
      <c r="HV32" s="33">
        <v>20.158999999999999</v>
      </c>
      <c r="HW32" s="33">
        <v>20.352</v>
      </c>
      <c r="HX32" s="33">
        <v>184.84899999999999</v>
      </c>
      <c r="HY32" s="33">
        <v>206.428</v>
      </c>
      <c r="HZ32" s="33">
        <v>333.33300000000003</v>
      </c>
      <c r="IA32" s="33">
        <v>657.50300000000004</v>
      </c>
      <c r="IB32" s="33">
        <v>700.06700000000001</v>
      </c>
      <c r="IC32" s="33">
        <v>671.255</v>
      </c>
      <c r="ID32" s="33">
        <v>444.13499999999999</v>
      </c>
      <c r="IE32" s="33">
        <v>621.30899999999997</v>
      </c>
      <c r="IF32" s="33">
        <v>678.49</v>
      </c>
      <c r="IG32" s="33">
        <v>627.76291299999991</v>
      </c>
      <c r="IH32" s="33">
        <v>630.26800000000003</v>
      </c>
      <c r="II32" s="33">
        <v>680.26700000000005</v>
      </c>
      <c r="IJ32" s="33">
        <v>451.233</v>
      </c>
      <c r="IK32" s="33">
        <v>703.14499999999998</v>
      </c>
      <c r="IL32" s="33">
        <v>747.71600000000001</v>
      </c>
      <c r="IM32" s="33">
        <v>750.69100000000003</v>
      </c>
      <c r="IN32" s="33">
        <v>806.14400000000001</v>
      </c>
      <c r="IO32" s="33">
        <v>826.84</v>
      </c>
      <c r="IP32" s="33">
        <v>771.36599999999999</v>
      </c>
      <c r="IQ32" s="33">
        <v>771.24199999999996</v>
      </c>
      <c r="IR32" s="33">
        <v>901.80499999999995</v>
      </c>
      <c r="IS32" s="33">
        <v>1101.2550000000001</v>
      </c>
      <c r="IT32" s="33">
        <v>1085.741</v>
      </c>
      <c r="IU32" s="33">
        <v>1611.2407179999998</v>
      </c>
      <c r="IV32" s="33">
        <v>1990.8719369999999</v>
      </c>
      <c r="IW32" s="33">
        <v>2337.8888489999999</v>
      </c>
      <c r="IX32" s="33">
        <v>2300.5592609999999</v>
      </c>
      <c r="IY32" s="33">
        <v>2048.4111370000001</v>
      </c>
      <c r="IZ32" s="33">
        <v>2088.4035949999998</v>
      </c>
      <c r="JA32" s="33">
        <v>1711.0887150000001</v>
      </c>
      <c r="JB32" s="33">
        <v>1357.0054620000001</v>
      </c>
      <c r="JC32" s="33">
        <v>1454.158044</v>
      </c>
      <c r="JD32" s="33">
        <v>1910.8814679999998</v>
      </c>
      <c r="JE32" s="33">
        <v>1748.443178</v>
      </c>
      <c r="JF32" s="33">
        <v>1671.0795589999998</v>
      </c>
      <c r="JG32" s="33">
        <v>1952.5970970000001</v>
      </c>
      <c r="JH32" s="33">
        <v>3234.984954</v>
      </c>
      <c r="JI32" s="33">
        <v>3492.9587700000002</v>
      </c>
      <c r="JJ32" s="33">
        <v>4785.2456679999996</v>
      </c>
      <c r="JK32" s="33">
        <v>8333.1538080000009</v>
      </c>
      <c r="JL32" s="33">
        <v>9147.8026299999983</v>
      </c>
      <c r="JM32" s="33">
        <v>9296.1370000000006</v>
      </c>
      <c r="JN32" s="33">
        <v>9649.1424360000001</v>
      </c>
      <c r="JO32" s="33">
        <v>10300.956</v>
      </c>
      <c r="JP32" s="33">
        <v>10158.380666000001</v>
      </c>
      <c r="JQ32" s="33">
        <v>11253.144172</v>
      </c>
      <c r="JR32" s="33">
        <v>12566.765512</v>
      </c>
      <c r="JS32" s="33">
        <v>7853.1139999999996</v>
      </c>
      <c r="JT32" s="33">
        <v>8230.8700000000008</v>
      </c>
      <c r="JU32" s="33">
        <v>9423.75</v>
      </c>
      <c r="JV32" s="33">
        <v>8635.5130000000008</v>
      </c>
      <c r="JW32" s="33">
        <v>9366.1779999999999</v>
      </c>
      <c r="JX32" s="33">
        <v>8694.8379999999997</v>
      </c>
      <c r="JY32" s="33">
        <v>8236.4590000000007</v>
      </c>
      <c r="JZ32" s="33">
        <v>8623.6980000000003</v>
      </c>
      <c r="KA32" s="33">
        <v>8932.0779999999995</v>
      </c>
      <c r="KB32" s="33">
        <v>7807.9984849999992</v>
      </c>
      <c r="KC32" s="33">
        <v>7591.8172850000001</v>
      </c>
      <c r="KD32" s="33">
        <v>6934.5378890000002</v>
      </c>
      <c r="KE32" s="33">
        <v>7945.31</v>
      </c>
      <c r="KF32" s="33">
        <v>6954.7413489999999</v>
      </c>
      <c r="KG32" s="33">
        <v>6436.8108710000006</v>
      </c>
      <c r="KH32" s="33">
        <v>6817.9972950000001</v>
      </c>
      <c r="KI32" s="33">
        <v>7323.1786620000003</v>
      </c>
      <c r="KJ32" s="33">
        <v>6685.272011</v>
      </c>
      <c r="KK32" s="33">
        <v>5869.8699240000005</v>
      </c>
      <c r="KL32" s="33">
        <v>5356.0410000000002</v>
      </c>
      <c r="KM32" s="33">
        <v>4925.8441759999996</v>
      </c>
      <c r="KN32" s="33">
        <v>5140.879234</v>
      </c>
      <c r="KO32" s="33">
        <v>5499.9338940000007</v>
      </c>
      <c r="KP32" s="33">
        <v>7827.7132080000001</v>
      </c>
      <c r="KQ32" s="33">
        <v>8182.9696209999993</v>
      </c>
      <c r="KR32" s="33">
        <v>8242.7163060000003</v>
      </c>
      <c r="KS32" s="33">
        <v>8894.8964800000012</v>
      </c>
      <c r="KT32" s="33">
        <v>8008.7505520000004</v>
      </c>
      <c r="KU32" s="33">
        <v>7701.3600319999996</v>
      </c>
      <c r="KV32" s="33">
        <v>8051.1992410000003</v>
      </c>
      <c r="KW32" s="33">
        <v>6456.2749999999996</v>
      </c>
      <c r="KX32" s="33">
        <v>5986.8770000000004</v>
      </c>
      <c r="KY32" s="33">
        <v>5444.3540000000003</v>
      </c>
      <c r="KZ32" s="33">
        <v>5127.2883379999994</v>
      </c>
      <c r="LA32" s="33">
        <v>3973.6909999999998</v>
      </c>
      <c r="LB32" s="33">
        <v>3573.37</v>
      </c>
      <c r="LC32" s="33">
        <v>3231.9336699999999</v>
      </c>
      <c r="LD32" s="33">
        <v>3163.2269999999999</v>
      </c>
      <c r="LE32" s="33">
        <v>2626.761</v>
      </c>
      <c r="LF32" s="33">
        <v>2710.919324</v>
      </c>
      <c r="LG32" s="33">
        <v>2792.3921540000001</v>
      </c>
      <c r="LH32" s="33">
        <v>3006.5350350000003</v>
      </c>
      <c r="LI32" s="33">
        <v>3255.9805669999996</v>
      </c>
      <c r="LJ32" s="33">
        <v>3600.7236660000003</v>
      </c>
      <c r="LK32" s="33">
        <v>4211.7730000000001</v>
      </c>
      <c r="LL32" s="33">
        <v>4207.7187279999998</v>
      </c>
      <c r="LM32" s="33">
        <v>4556.8019450000002</v>
      </c>
      <c r="LN32" s="33">
        <v>4537.6715250000007</v>
      </c>
      <c r="LO32" s="33">
        <v>4747.5146130000003</v>
      </c>
      <c r="LP32" s="33">
        <v>4758.9198863399997</v>
      </c>
      <c r="LQ32" s="33">
        <v>5628.2495830000007</v>
      </c>
      <c r="LR32" s="33">
        <v>5740.6459210000003</v>
      </c>
      <c r="LS32" s="33">
        <v>5832.6727840000003</v>
      </c>
      <c r="LT32" s="33">
        <v>5818.5047709999999</v>
      </c>
      <c r="LU32" s="33">
        <v>5992.0812260000002</v>
      </c>
      <c r="LV32" s="33">
        <v>6060.2988959999993</v>
      </c>
      <c r="LW32" s="33">
        <v>4711.5896709999997</v>
      </c>
      <c r="LX32" s="33">
        <v>4506.1488550000004</v>
      </c>
      <c r="LY32" s="33">
        <v>3814.8381359999998</v>
      </c>
      <c r="LZ32" s="33">
        <v>3690.4384709999999</v>
      </c>
      <c r="MA32" s="33">
        <v>4387.7623489999996</v>
      </c>
      <c r="MB32" s="33">
        <v>4783.8277600000001</v>
      </c>
      <c r="MC32" s="33">
        <v>4933.9483739999996</v>
      </c>
      <c r="MD32" s="33">
        <v>4256.891404</v>
      </c>
      <c r="ME32" s="33">
        <v>3040.369295</v>
      </c>
      <c r="MF32" s="33">
        <v>3384.8922290000005</v>
      </c>
      <c r="MG32" s="33">
        <v>3499.1323820000002</v>
      </c>
      <c r="MH32" s="33">
        <v>3787.9850799999999</v>
      </c>
      <c r="MI32" s="33">
        <v>3229.8764150000002</v>
      </c>
      <c r="MJ32" s="33">
        <v>3616.8651519999999</v>
      </c>
      <c r="MK32" s="33">
        <v>4290.2241919999997</v>
      </c>
      <c r="ML32" s="33">
        <v>4479.8305179999998</v>
      </c>
      <c r="MM32" s="33">
        <v>5652.6260379999994</v>
      </c>
      <c r="MN32" s="33">
        <v>6316.8703100000002</v>
      </c>
      <c r="MO32" s="33">
        <v>6317.4075050000001</v>
      </c>
      <c r="MP32" s="33">
        <v>6404.3269559999999</v>
      </c>
      <c r="MQ32" s="33">
        <v>6116.6873569999998</v>
      </c>
      <c r="MR32" s="33">
        <v>6078.2478510000001</v>
      </c>
      <c r="MS32" s="33">
        <v>5933.3982040000001</v>
      </c>
      <c r="MT32" s="33">
        <v>4841.849439999999</v>
      </c>
      <c r="MU32" s="33">
        <v>5057.2860079999991</v>
      </c>
      <c r="MV32" s="33">
        <v>4034.7954970000001</v>
      </c>
      <c r="MW32" s="33">
        <v>5164.9745659999999</v>
      </c>
      <c r="MX32" s="33">
        <v>4023.2613860000001</v>
      </c>
      <c r="MY32" s="33">
        <v>4756.2000239999998</v>
      </c>
      <c r="MZ32" s="33">
        <v>4827.5437899999997</v>
      </c>
    </row>
    <row r="33" spans="1:364" ht="14.25" customHeight="1" x14ac:dyDescent="0.35">
      <c r="A33" s="24" t="s">
        <v>18</v>
      </c>
      <c r="B33" s="34">
        <v>0</v>
      </c>
      <c r="C33" s="34">
        <v>0</v>
      </c>
      <c r="D33" s="34">
        <v>0</v>
      </c>
      <c r="E33" s="34">
        <v>0</v>
      </c>
      <c r="F33" s="34">
        <v>0</v>
      </c>
      <c r="G33" s="34">
        <v>0</v>
      </c>
      <c r="H33" s="34">
        <v>0</v>
      </c>
      <c r="I33" s="34">
        <v>0</v>
      </c>
      <c r="J33" s="34">
        <v>0</v>
      </c>
      <c r="K33" s="34">
        <v>0</v>
      </c>
      <c r="L33" s="34">
        <v>0</v>
      </c>
      <c r="M33" s="34">
        <v>0</v>
      </c>
      <c r="N33" s="34">
        <v>0</v>
      </c>
      <c r="O33" s="34">
        <v>0</v>
      </c>
      <c r="P33" s="34">
        <v>0</v>
      </c>
      <c r="Q33" s="34">
        <v>0</v>
      </c>
      <c r="R33" s="34">
        <v>0</v>
      </c>
      <c r="S33" s="34">
        <v>0</v>
      </c>
      <c r="T33" s="34">
        <v>0</v>
      </c>
      <c r="U33" s="34">
        <v>0</v>
      </c>
      <c r="V33" s="34">
        <v>0</v>
      </c>
      <c r="W33" s="34">
        <v>0</v>
      </c>
      <c r="X33" s="34">
        <v>0</v>
      </c>
      <c r="Y33" s="34">
        <v>0</v>
      </c>
      <c r="Z33" s="34">
        <v>0</v>
      </c>
      <c r="AA33" s="34">
        <v>0</v>
      </c>
      <c r="AB33" s="34">
        <v>0</v>
      </c>
      <c r="AC33" s="34">
        <v>0</v>
      </c>
      <c r="AD33" s="34">
        <v>39.892000000000003</v>
      </c>
      <c r="AE33" s="34">
        <v>63.601999999999997</v>
      </c>
      <c r="AF33" s="34">
        <v>388.5</v>
      </c>
      <c r="AG33" s="34">
        <v>491.70600000000002</v>
      </c>
      <c r="AH33" s="34">
        <v>427.745</v>
      </c>
      <c r="AI33" s="34">
        <v>390.76799999999997</v>
      </c>
      <c r="AJ33" s="34">
        <v>1109.6880000000001</v>
      </c>
      <c r="AK33" s="34">
        <v>951.95299999999997</v>
      </c>
      <c r="AL33" s="34">
        <v>1005.04</v>
      </c>
      <c r="AM33" s="34">
        <v>986.05700000000002</v>
      </c>
      <c r="AN33" s="34">
        <v>1269.3530000000001</v>
      </c>
      <c r="AO33" s="34">
        <v>1350.405</v>
      </c>
      <c r="AP33" s="34">
        <v>1821.144</v>
      </c>
      <c r="AQ33" s="34">
        <v>1829.5640000000001</v>
      </c>
      <c r="AR33" s="34">
        <v>2308.6979999999999</v>
      </c>
      <c r="AS33" s="34">
        <v>3201.3580000000002</v>
      </c>
      <c r="AT33" s="34">
        <v>3417.855</v>
      </c>
      <c r="AU33" s="34">
        <v>2089.8490000000002</v>
      </c>
      <c r="AV33" s="34">
        <v>2228.973</v>
      </c>
      <c r="AW33" s="34">
        <v>3535.116</v>
      </c>
      <c r="AX33" s="34">
        <v>2517.201</v>
      </c>
      <c r="AY33" s="34">
        <v>2235.1790000000001</v>
      </c>
      <c r="AZ33" s="34">
        <v>2807.2570000000001</v>
      </c>
      <c r="BA33" s="34">
        <v>2779.6419999999998</v>
      </c>
      <c r="BB33" s="34">
        <v>3922.1210000000001</v>
      </c>
      <c r="BC33" s="34">
        <v>1649.6669999999999</v>
      </c>
      <c r="BD33" s="34">
        <v>1519.403</v>
      </c>
      <c r="BE33" s="34">
        <v>1990.0530000000001</v>
      </c>
      <c r="BF33" s="34">
        <v>2101.89</v>
      </c>
      <c r="BG33" s="34">
        <v>2222.5030000000002</v>
      </c>
      <c r="BH33" s="34">
        <v>2259.6210000000001</v>
      </c>
      <c r="BI33" s="34">
        <v>2502.1979999999999</v>
      </c>
      <c r="BJ33" s="34">
        <v>2595.0509999999999</v>
      </c>
      <c r="BK33" s="34">
        <v>2426.3420000000001</v>
      </c>
      <c r="BL33" s="34">
        <v>2421.1190000000001</v>
      </c>
      <c r="BM33" s="34">
        <v>3552.8449999999998</v>
      </c>
      <c r="BN33" s="34">
        <v>4084.3249999999998</v>
      </c>
      <c r="BO33" s="34">
        <v>4440.54</v>
      </c>
      <c r="BP33" s="34">
        <v>2846.39</v>
      </c>
      <c r="BQ33" s="34">
        <v>3132.1190000000001</v>
      </c>
      <c r="BR33" s="34">
        <v>2966.1770000000001</v>
      </c>
      <c r="BS33" s="34">
        <v>2604.8629999999998</v>
      </c>
      <c r="BT33" s="34">
        <v>2886.24</v>
      </c>
      <c r="BU33" s="34">
        <v>3400.0650000000001</v>
      </c>
      <c r="BV33" s="34">
        <v>2278.098</v>
      </c>
      <c r="BW33" s="34">
        <v>3638.8240000000001</v>
      </c>
      <c r="BX33" s="34">
        <v>4557.4570000000003</v>
      </c>
      <c r="BY33" s="34">
        <v>4869.7049999999999</v>
      </c>
      <c r="BZ33" s="34">
        <v>5192.8689999999997</v>
      </c>
      <c r="CA33" s="34">
        <v>4974.2110000000002</v>
      </c>
      <c r="CB33" s="34">
        <v>2207.8519999999999</v>
      </c>
      <c r="CC33" s="34">
        <v>4641.0640000000003</v>
      </c>
      <c r="CD33" s="34">
        <v>6632.4290000000001</v>
      </c>
      <c r="CE33" s="34">
        <v>5121.97</v>
      </c>
      <c r="CF33" s="34">
        <v>6354.2929999999997</v>
      </c>
      <c r="CG33" s="34">
        <v>6929.3149999999996</v>
      </c>
      <c r="CH33" s="34">
        <v>4313.165</v>
      </c>
      <c r="CI33" s="34">
        <v>6037.8649999999998</v>
      </c>
      <c r="CJ33" s="34">
        <v>8738.3320000000003</v>
      </c>
      <c r="CK33" s="34">
        <v>7169.268</v>
      </c>
      <c r="CL33" s="34">
        <v>7053.1059999999998</v>
      </c>
      <c r="CM33" s="34">
        <v>5108.0150000000003</v>
      </c>
      <c r="CN33" s="34">
        <v>4368.0460000000003</v>
      </c>
      <c r="CO33" s="34">
        <v>6322.0069999999996</v>
      </c>
      <c r="CP33" s="34">
        <v>5930.0349999999999</v>
      </c>
      <c r="CQ33" s="34">
        <v>4614.7759999999998</v>
      </c>
      <c r="CR33" s="34">
        <v>4152.8530000000001</v>
      </c>
      <c r="CS33" s="34">
        <v>5283.4560000000001</v>
      </c>
      <c r="CT33" s="34">
        <v>3080.029</v>
      </c>
      <c r="CU33" s="34">
        <v>8068.3760000000002</v>
      </c>
      <c r="CV33" s="34">
        <v>8160.88</v>
      </c>
      <c r="CW33" s="34">
        <v>9004.9419999999991</v>
      </c>
      <c r="CX33" s="34">
        <v>9421.9770000000008</v>
      </c>
      <c r="CY33" s="34">
        <v>10348.128000000001</v>
      </c>
      <c r="CZ33" s="34">
        <v>12579.217000000001</v>
      </c>
      <c r="DA33" s="34">
        <v>15759.915000000001</v>
      </c>
      <c r="DB33" s="34">
        <v>18735.806026999999</v>
      </c>
      <c r="DC33" s="34">
        <v>15853.611565000001</v>
      </c>
      <c r="DD33" s="34">
        <v>15264.925999999999</v>
      </c>
      <c r="DE33" s="34">
        <v>16110.322254999999</v>
      </c>
      <c r="DF33" s="34">
        <v>13196.111000000001</v>
      </c>
      <c r="DG33" s="34">
        <v>12279.468000000001</v>
      </c>
      <c r="DH33" s="34">
        <v>13119.253696</v>
      </c>
      <c r="DI33" s="34">
        <v>13972.16</v>
      </c>
      <c r="DJ33" s="34">
        <v>12710.023999999999</v>
      </c>
      <c r="DK33" s="34">
        <v>13232.585999999999</v>
      </c>
      <c r="DL33" s="34">
        <v>11724.370999999999</v>
      </c>
      <c r="DM33" s="34">
        <v>11587.151</v>
      </c>
      <c r="DN33" s="34">
        <v>11862.082</v>
      </c>
      <c r="DO33" s="34">
        <v>11940.725</v>
      </c>
      <c r="DP33" s="34">
        <v>14863.308999999999</v>
      </c>
      <c r="DQ33" s="34">
        <v>13662.005999999999</v>
      </c>
      <c r="DR33" s="34">
        <v>1482.008</v>
      </c>
      <c r="DS33" s="34">
        <v>2149.3380000000002</v>
      </c>
      <c r="DT33" s="34">
        <v>2423.9850000000001</v>
      </c>
      <c r="DU33" s="34">
        <v>1725.2940000000001</v>
      </c>
      <c r="DV33" s="34">
        <v>1572.1130000000001</v>
      </c>
      <c r="DW33" s="34">
        <v>1643.4390000000001</v>
      </c>
      <c r="DX33" s="34">
        <v>1564.5920000000001</v>
      </c>
      <c r="DY33" s="34">
        <v>2707.373</v>
      </c>
      <c r="DZ33" s="34">
        <v>2022.0060000000001</v>
      </c>
      <c r="EA33" s="34">
        <v>1930.2260000000001</v>
      </c>
      <c r="EB33" s="34">
        <v>3436.1329999999998</v>
      </c>
      <c r="EC33" s="34">
        <v>4529.7120000000004</v>
      </c>
      <c r="ED33" s="34">
        <v>2837.6439999999998</v>
      </c>
      <c r="EE33" s="34">
        <v>2837.6439999999998</v>
      </c>
      <c r="EF33" s="34">
        <v>3286.8020000000001</v>
      </c>
      <c r="EG33" s="34">
        <v>3561.556</v>
      </c>
      <c r="EH33" s="34">
        <v>5176.7060000000001</v>
      </c>
      <c r="EI33" s="34">
        <v>10471.464</v>
      </c>
      <c r="EJ33" s="34">
        <v>8547.7309999999998</v>
      </c>
      <c r="EK33" s="34">
        <v>9537.32</v>
      </c>
      <c r="EL33" s="34">
        <v>8508.5030000000006</v>
      </c>
      <c r="EM33" s="34">
        <v>7773.3370000000004</v>
      </c>
      <c r="EN33" s="34">
        <v>8607.8379999999997</v>
      </c>
      <c r="EO33" s="34">
        <v>0</v>
      </c>
      <c r="EP33" s="34">
        <v>0</v>
      </c>
      <c r="EQ33" s="34">
        <v>0</v>
      </c>
      <c r="ER33" s="34">
        <v>0</v>
      </c>
      <c r="ES33" s="34">
        <v>0</v>
      </c>
      <c r="ET33" s="34">
        <v>0</v>
      </c>
      <c r="EU33" s="34">
        <v>0</v>
      </c>
      <c r="EV33" s="34">
        <v>0</v>
      </c>
      <c r="EW33" s="34">
        <v>0</v>
      </c>
      <c r="EX33" s="34">
        <v>0</v>
      </c>
      <c r="EY33" s="34">
        <v>0</v>
      </c>
      <c r="EZ33" s="34">
        <v>0</v>
      </c>
      <c r="FA33" s="34">
        <v>0</v>
      </c>
      <c r="FB33" s="34">
        <v>0</v>
      </c>
      <c r="FC33" s="34">
        <v>0</v>
      </c>
      <c r="FD33" s="34">
        <v>0</v>
      </c>
      <c r="FE33" s="34">
        <v>0</v>
      </c>
      <c r="FF33" s="34">
        <v>0</v>
      </c>
      <c r="FG33" s="34">
        <v>0</v>
      </c>
      <c r="FH33" s="34">
        <v>0</v>
      </c>
      <c r="FI33" s="34">
        <v>0</v>
      </c>
      <c r="FJ33" s="34">
        <v>0</v>
      </c>
      <c r="FK33" s="34">
        <v>0</v>
      </c>
      <c r="FL33" s="34">
        <v>0</v>
      </c>
      <c r="FM33" s="34">
        <v>0</v>
      </c>
      <c r="FN33" s="34">
        <v>0</v>
      </c>
      <c r="FO33" s="34">
        <v>0</v>
      </c>
      <c r="FP33" s="34">
        <v>0</v>
      </c>
      <c r="FQ33" s="34">
        <v>0</v>
      </c>
      <c r="FR33" s="34">
        <v>0</v>
      </c>
      <c r="FS33" s="34">
        <v>0</v>
      </c>
      <c r="FT33" s="34">
        <v>0</v>
      </c>
      <c r="FU33" s="34">
        <v>0</v>
      </c>
      <c r="FV33" s="34">
        <v>0</v>
      </c>
      <c r="FW33" s="34">
        <v>0</v>
      </c>
      <c r="FX33" s="34">
        <v>0</v>
      </c>
      <c r="FY33" s="34">
        <v>0</v>
      </c>
      <c r="FZ33" s="34">
        <v>0</v>
      </c>
      <c r="GA33" s="34">
        <v>0</v>
      </c>
      <c r="GB33" s="34">
        <v>0</v>
      </c>
      <c r="GC33" s="34">
        <v>0</v>
      </c>
      <c r="GD33" s="34">
        <v>0</v>
      </c>
      <c r="GE33" s="34">
        <v>0</v>
      </c>
      <c r="GF33" s="34">
        <v>0</v>
      </c>
      <c r="GG33" s="34">
        <v>0</v>
      </c>
      <c r="GH33" s="34">
        <v>0</v>
      </c>
      <c r="GI33" s="34">
        <v>0</v>
      </c>
      <c r="GJ33" s="34">
        <v>0</v>
      </c>
      <c r="GK33" s="34">
        <v>0</v>
      </c>
      <c r="GL33" s="34">
        <v>0</v>
      </c>
      <c r="GM33" s="34">
        <v>0</v>
      </c>
      <c r="GN33" s="34">
        <v>0</v>
      </c>
      <c r="GO33" s="34">
        <v>0</v>
      </c>
      <c r="GP33" s="34">
        <v>0</v>
      </c>
      <c r="GQ33" s="34">
        <v>0</v>
      </c>
      <c r="GR33" s="34">
        <v>0</v>
      </c>
      <c r="GS33" s="34">
        <v>0</v>
      </c>
      <c r="GT33" s="34">
        <v>0</v>
      </c>
      <c r="GU33" s="34">
        <v>0</v>
      </c>
      <c r="GV33" s="34">
        <v>0</v>
      </c>
      <c r="GW33" s="34">
        <v>0</v>
      </c>
      <c r="GX33" s="34">
        <v>0</v>
      </c>
      <c r="GY33" s="34">
        <v>0</v>
      </c>
      <c r="GZ33" s="34">
        <v>0</v>
      </c>
      <c r="HA33" s="34">
        <v>0</v>
      </c>
      <c r="HB33" s="34">
        <v>0</v>
      </c>
      <c r="HC33" s="34">
        <v>0</v>
      </c>
      <c r="HD33" s="34">
        <v>0</v>
      </c>
      <c r="HE33" s="34">
        <v>0</v>
      </c>
      <c r="HF33" s="34">
        <v>0</v>
      </c>
      <c r="HG33" s="34">
        <v>0</v>
      </c>
      <c r="HH33" s="34">
        <v>0</v>
      </c>
      <c r="HI33" s="34">
        <v>0</v>
      </c>
      <c r="HJ33" s="34">
        <v>0</v>
      </c>
      <c r="HK33" s="34">
        <v>0</v>
      </c>
      <c r="HL33" s="34">
        <v>0</v>
      </c>
      <c r="HM33" s="34">
        <v>0</v>
      </c>
      <c r="HN33" s="34">
        <v>0</v>
      </c>
      <c r="HO33" s="34">
        <v>0</v>
      </c>
      <c r="HP33" s="34">
        <v>0</v>
      </c>
      <c r="HQ33" s="34">
        <v>0</v>
      </c>
      <c r="HR33" s="34">
        <v>0</v>
      </c>
      <c r="HS33" s="34">
        <v>0</v>
      </c>
      <c r="HT33" s="34">
        <v>20.597999999999999</v>
      </c>
      <c r="HU33" s="34">
        <v>20.062999999999999</v>
      </c>
      <c r="HV33" s="34">
        <v>20.158999999999999</v>
      </c>
      <c r="HW33" s="34">
        <v>20.352</v>
      </c>
      <c r="HX33" s="34">
        <v>184.84899999999999</v>
      </c>
      <c r="HY33" s="34">
        <v>206.428</v>
      </c>
      <c r="HZ33" s="34">
        <v>333.33300000000003</v>
      </c>
      <c r="IA33" s="34">
        <v>657.50300000000004</v>
      </c>
      <c r="IB33" s="34">
        <v>700.06700000000001</v>
      </c>
      <c r="IC33" s="34">
        <v>671.255</v>
      </c>
      <c r="ID33" s="34">
        <v>444.13499999999999</v>
      </c>
      <c r="IE33" s="34">
        <v>621.30899999999997</v>
      </c>
      <c r="IF33" s="34">
        <v>678.49</v>
      </c>
      <c r="IG33" s="34">
        <v>627.76291299999991</v>
      </c>
      <c r="IH33" s="34">
        <v>630.26800000000003</v>
      </c>
      <c r="II33" s="34">
        <v>680.26700000000005</v>
      </c>
      <c r="IJ33" s="34">
        <v>451.233</v>
      </c>
      <c r="IK33" s="34">
        <v>703.14499999999998</v>
      </c>
      <c r="IL33" s="34">
        <v>747.71600000000001</v>
      </c>
      <c r="IM33" s="34">
        <v>750.69100000000003</v>
      </c>
      <c r="IN33" s="34">
        <v>806.14400000000001</v>
      </c>
      <c r="IO33" s="34">
        <v>826.84</v>
      </c>
      <c r="IP33" s="34">
        <v>771.36599999999999</v>
      </c>
      <c r="IQ33" s="34">
        <v>771.24199999999996</v>
      </c>
      <c r="IR33" s="34">
        <v>901.80499999999995</v>
      </c>
      <c r="IS33" s="34">
        <v>1101.2550000000001</v>
      </c>
      <c r="IT33" s="34">
        <v>1085.741</v>
      </c>
      <c r="IU33" s="34">
        <v>1611.2407179999998</v>
      </c>
      <c r="IV33" s="34">
        <v>1990.8719369999999</v>
      </c>
      <c r="IW33" s="34">
        <v>2337.8888489999999</v>
      </c>
      <c r="IX33" s="34">
        <v>2300.5592609999999</v>
      </c>
      <c r="IY33" s="34">
        <v>2048.4111370000001</v>
      </c>
      <c r="IZ33" s="34">
        <v>2088.4035949999998</v>
      </c>
      <c r="JA33" s="34">
        <v>1711.0887150000001</v>
      </c>
      <c r="JB33" s="34">
        <v>1357.0054620000001</v>
      </c>
      <c r="JC33" s="34">
        <v>1454.158044</v>
      </c>
      <c r="JD33" s="34">
        <v>1910.8814679999998</v>
      </c>
      <c r="JE33" s="34">
        <v>1748.443178</v>
      </c>
      <c r="JF33" s="34">
        <v>1671.0795589999998</v>
      </c>
      <c r="JG33" s="34">
        <v>1952.5970970000001</v>
      </c>
      <c r="JH33" s="34">
        <v>3234.984954</v>
      </c>
      <c r="JI33" s="34">
        <v>3492.9587700000002</v>
      </c>
      <c r="JJ33" s="34">
        <v>4785.2456679999996</v>
      </c>
      <c r="JK33" s="34">
        <v>8333.1538080000009</v>
      </c>
      <c r="JL33" s="34">
        <v>9089.7206299999998</v>
      </c>
      <c r="JM33" s="34">
        <v>9237.7250000000004</v>
      </c>
      <c r="JN33" s="34">
        <v>9590.3734359999999</v>
      </c>
      <c r="JO33" s="34">
        <v>10241.814</v>
      </c>
      <c r="JP33" s="34">
        <v>10098.895666</v>
      </c>
      <c r="JQ33" s="34">
        <v>11193.301171999999</v>
      </c>
      <c r="JR33" s="34">
        <v>12469.406512</v>
      </c>
      <c r="JS33" s="34">
        <v>7755.2790000000005</v>
      </c>
      <c r="JT33" s="34">
        <v>8132.5870000000004</v>
      </c>
      <c r="JU33" s="34">
        <v>9324.9339999999993</v>
      </c>
      <c r="JV33" s="34">
        <v>8536.223</v>
      </c>
      <c r="JW33" s="34">
        <v>9266.3940000000002</v>
      </c>
      <c r="JX33" s="34">
        <v>8479.1509999999998</v>
      </c>
      <c r="JY33" s="34">
        <v>7961.2470000000003</v>
      </c>
      <c r="JZ33" s="34">
        <v>8347.1380000000008</v>
      </c>
      <c r="KA33" s="34">
        <v>8654.3220000000001</v>
      </c>
      <c r="KB33" s="34">
        <v>7610.1644850000002</v>
      </c>
      <c r="KC33" s="34">
        <v>7353.223285</v>
      </c>
      <c r="KD33" s="34">
        <v>6715.3668890000008</v>
      </c>
      <c r="KE33" s="34">
        <v>7905.7039999999997</v>
      </c>
      <c r="KF33" s="34">
        <v>6914.9853489999996</v>
      </c>
      <c r="KG33" s="34">
        <v>6376.8988710000003</v>
      </c>
      <c r="KH33" s="34">
        <v>6817.9972950000001</v>
      </c>
      <c r="KI33" s="34">
        <v>7215.0476639999997</v>
      </c>
      <c r="KJ33" s="34">
        <v>6576.6422499999999</v>
      </c>
      <c r="KK33" s="34">
        <v>5869.8699240000005</v>
      </c>
      <c r="KL33" s="34">
        <v>5356.0410000000002</v>
      </c>
      <c r="KM33" s="34">
        <v>4925.8441759999996</v>
      </c>
      <c r="KN33" s="34">
        <v>5140.879234</v>
      </c>
      <c r="KO33" s="34">
        <v>5499.9338940000007</v>
      </c>
      <c r="KP33" s="34">
        <v>7709.7827080000006</v>
      </c>
      <c r="KQ33" s="34">
        <v>8025.4479650000003</v>
      </c>
      <c r="KR33" s="34">
        <v>8163.7213059999995</v>
      </c>
      <c r="KS33" s="34">
        <v>8776.0004800000006</v>
      </c>
      <c r="KT33" s="34">
        <v>7729.2355520000001</v>
      </c>
      <c r="KU33" s="34">
        <v>7290.6420319999997</v>
      </c>
      <c r="KV33" s="34">
        <v>7612.0212410000004</v>
      </c>
      <c r="KW33" s="34">
        <v>6038.9660000000003</v>
      </c>
      <c r="KX33" s="34">
        <v>5682.47</v>
      </c>
      <c r="KY33" s="34">
        <v>5152.3590000000004</v>
      </c>
      <c r="KZ33" s="34">
        <v>4689.0060000000003</v>
      </c>
      <c r="LA33" s="34">
        <v>3586.6869999999999</v>
      </c>
      <c r="LB33" s="34">
        <v>3012.797</v>
      </c>
      <c r="LC33" s="34">
        <v>2640.0709999999999</v>
      </c>
      <c r="LD33" s="34">
        <v>2445.1950000000002</v>
      </c>
      <c r="LE33" s="34">
        <v>1966.19</v>
      </c>
      <c r="LF33" s="34">
        <v>2036.3440000000001</v>
      </c>
      <c r="LG33" s="34">
        <v>2135.2413780000002</v>
      </c>
      <c r="LH33" s="34">
        <v>2214.8536200000003</v>
      </c>
      <c r="LI33" s="34">
        <v>2336.8476320000004</v>
      </c>
      <c r="LJ33" s="34">
        <v>2512.398846</v>
      </c>
      <c r="LK33" s="34">
        <v>2987.0729999999999</v>
      </c>
      <c r="LL33" s="34">
        <v>2918.221</v>
      </c>
      <c r="LM33" s="34">
        <v>3282.4724900000001</v>
      </c>
      <c r="LN33" s="34">
        <v>3797.697525</v>
      </c>
      <c r="LO33" s="34">
        <v>3995.5366129999998</v>
      </c>
      <c r="LP33" s="34">
        <v>4292.1228863400002</v>
      </c>
      <c r="LQ33" s="34">
        <v>5335.6485830000001</v>
      </c>
      <c r="LR33" s="34">
        <v>5044.4849210000002</v>
      </c>
      <c r="LS33" s="34">
        <v>5139.0137839999998</v>
      </c>
      <c r="LT33" s="34">
        <v>5547.2577709999996</v>
      </c>
      <c r="LU33" s="34">
        <v>5723.8182259999994</v>
      </c>
      <c r="LV33" s="34">
        <v>5363.2748959999999</v>
      </c>
      <c r="LW33" s="34">
        <v>4456.5326709999999</v>
      </c>
      <c r="LX33" s="34">
        <v>4254.5248550000006</v>
      </c>
      <c r="LY33" s="34">
        <v>3564.147136</v>
      </c>
      <c r="LZ33" s="34">
        <v>3450.0714709999997</v>
      </c>
      <c r="MA33" s="34">
        <v>4150.889349</v>
      </c>
      <c r="MB33" s="34">
        <v>4551.0927599999995</v>
      </c>
      <c r="MC33" s="34">
        <v>4711.267374</v>
      </c>
      <c r="MD33" s="34">
        <v>4036.7434040000003</v>
      </c>
      <c r="ME33" s="34">
        <v>2824.6202949999997</v>
      </c>
      <c r="MF33" s="34">
        <v>3179.0742290000003</v>
      </c>
      <c r="MG33" s="34">
        <v>3296.3183820000004</v>
      </c>
      <c r="MH33" s="34">
        <v>3588.3410800000001</v>
      </c>
      <c r="MI33" s="34">
        <v>3039.9074150000001</v>
      </c>
      <c r="MJ33" s="34">
        <v>3430.0831519999997</v>
      </c>
      <c r="MK33" s="34">
        <v>4106.7261920000001</v>
      </c>
      <c r="ML33" s="34">
        <v>4306.1365180000003</v>
      </c>
      <c r="MM33" s="34">
        <v>5482.1930379999994</v>
      </c>
      <c r="MN33" s="34">
        <v>6150.0403100000003</v>
      </c>
      <c r="MO33" s="34">
        <v>6160.3025049999997</v>
      </c>
      <c r="MP33" s="34">
        <v>6250.6779560000004</v>
      </c>
      <c r="MQ33" s="34">
        <v>5966.4333569999999</v>
      </c>
      <c r="MR33" s="34">
        <v>5938.0428510000002</v>
      </c>
      <c r="MS33" s="34">
        <v>5796.5392039999997</v>
      </c>
      <c r="MT33" s="34">
        <v>4708.3964399999995</v>
      </c>
      <c r="MU33" s="34">
        <v>4934.0060079999994</v>
      </c>
      <c r="MV33" s="34">
        <v>3914.9634970000002</v>
      </c>
      <c r="MW33" s="34">
        <v>5045.1485659999998</v>
      </c>
      <c r="MX33" s="34">
        <v>3909.9333860000002</v>
      </c>
      <c r="MY33" s="34">
        <v>4642.7580240000007</v>
      </c>
      <c r="MZ33" s="34">
        <v>4713.9927900000002</v>
      </c>
    </row>
    <row r="34" spans="1:364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0</v>
      </c>
      <c r="JG34" s="34">
        <v>0</v>
      </c>
      <c r="JH34" s="34">
        <v>0</v>
      </c>
      <c r="JI34" s="34">
        <v>0</v>
      </c>
      <c r="JJ34" s="34">
        <v>0</v>
      </c>
      <c r="JK34" s="34">
        <v>0</v>
      </c>
      <c r="JL34" s="34">
        <v>0</v>
      </c>
      <c r="JM34" s="34">
        <v>0</v>
      </c>
      <c r="JN34" s="34">
        <v>0</v>
      </c>
      <c r="JO34" s="34">
        <v>0</v>
      </c>
      <c r="JP34" s="34">
        <v>0</v>
      </c>
      <c r="JQ34" s="34">
        <v>0</v>
      </c>
      <c r="JR34" s="34">
        <v>0</v>
      </c>
      <c r="JS34" s="34">
        <v>0</v>
      </c>
      <c r="JT34" s="34">
        <v>0</v>
      </c>
      <c r="JU34" s="34">
        <v>0</v>
      </c>
      <c r="JV34" s="34">
        <v>0</v>
      </c>
      <c r="JW34" s="34">
        <v>0</v>
      </c>
      <c r="JX34" s="34">
        <v>0</v>
      </c>
      <c r="JY34" s="34">
        <v>0</v>
      </c>
      <c r="JZ34" s="34">
        <v>0</v>
      </c>
      <c r="KA34" s="34">
        <v>0</v>
      </c>
      <c r="KB34" s="34">
        <v>0</v>
      </c>
      <c r="KC34" s="34">
        <v>0</v>
      </c>
      <c r="KD34" s="34">
        <v>0</v>
      </c>
      <c r="KE34" s="34">
        <v>0</v>
      </c>
      <c r="KF34" s="34">
        <v>0</v>
      </c>
      <c r="KG34" s="34">
        <v>0</v>
      </c>
      <c r="KH34" s="34">
        <v>0</v>
      </c>
      <c r="KI34" s="34">
        <v>0</v>
      </c>
      <c r="KJ34" s="34">
        <v>0</v>
      </c>
      <c r="KK34" s="34">
        <v>0</v>
      </c>
      <c r="KL34" s="34">
        <v>0</v>
      </c>
      <c r="KM34" s="34">
        <v>0</v>
      </c>
      <c r="KN34" s="34">
        <v>0</v>
      </c>
      <c r="KO34" s="34">
        <v>0</v>
      </c>
      <c r="KP34" s="34">
        <v>0</v>
      </c>
      <c r="KQ34" s="34">
        <v>0</v>
      </c>
      <c r="KR34" s="34">
        <v>0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</row>
    <row r="35" spans="1:364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</v>
      </c>
      <c r="KI35" s="34">
        <v>0</v>
      </c>
      <c r="KJ35" s="34">
        <v>0</v>
      </c>
      <c r="KK35" s="34">
        <v>0</v>
      </c>
      <c r="KL35" s="34">
        <v>0</v>
      </c>
      <c r="KM35" s="34">
        <v>0</v>
      </c>
      <c r="KN35" s="34">
        <v>0</v>
      </c>
      <c r="KO35" s="34">
        <v>0</v>
      </c>
      <c r="KP35" s="34">
        <v>0</v>
      </c>
      <c r="KQ35" s="34">
        <v>0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0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</row>
    <row r="36" spans="1:364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0</v>
      </c>
      <c r="JG36" s="34">
        <v>0</v>
      </c>
      <c r="JH36" s="34">
        <v>0</v>
      </c>
      <c r="JI36" s="34">
        <v>0</v>
      </c>
      <c r="JJ36" s="34">
        <v>0</v>
      </c>
      <c r="JK36" s="34">
        <v>0</v>
      </c>
      <c r="JL36" s="34">
        <v>0</v>
      </c>
      <c r="JM36" s="34">
        <v>0</v>
      </c>
      <c r="JN36" s="34">
        <v>0</v>
      </c>
      <c r="JO36" s="34">
        <v>0</v>
      </c>
      <c r="JP36" s="34">
        <v>0</v>
      </c>
      <c r="JQ36" s="34">
        <v>0</v>
      </c>
      <c r="JR36" s="34">
        <v>0</v>
      </c>
      <c r="JS36" s="34">
        <v>0</v>
      </c>
      <c r="JT36" s="34">
        <v>0</v>
      </c>
      <c r="JU36" s="34">
        <v>0</v>
      </c>
      <c r="JV36" s="34">
        <v>0</v>
      </c>
      <c r="JW36" s="34">
        <v>0</v>
      </c>
      <c r="JX36" s="34">
        <v>0</v>
      </c>
      <c r="JY36" s="34">
        <v>0</v>
      </c>
      <c r="JZ36" s="34">
        <v>0</v>
      </c>
      <c r="KA36" s="34">
        <v>0</v>
      </c>
      <c r="KB36" s="34">
        <v>0</v>
      </c>
      <c r="KC36" s="34">
        <v>0</v>
      </c>
      <c r="KD36" s="34">
        <v>0</v>
      </c>
      <c r="KE36" s="34">
        <v>0</v>
      </c>
      <c r="KF36" s="34">
        <v>0</v>
      </c>
      <c r="KG36" s="34">
        <v>0</v>
      </c>
      <c r="KH36" s="34">
        <v>0</v>
      </c>
      <c r="KI36" s="34">
        <v>0</v>
      </c>
      <c r="KJ36" s="34">
        <v>0</v>
      </c>
      <c r="KK36" s="34">
        <v>0</v>
      </c>
      <c r="KL36" s="34">
        <v>0</v>
      </c>
      <c r="KM36" s="34">
        <v>0</v>
      </c>
      <c r="KN36" s="34">
        <v>0</v>
      </c>
      <c r="KO36" s="34">
        <v>0</v>
      </c>
      <c r="KP36" s="34">
        <v>0</v>
      </c>
      <c r="KQ36" s="34">
        <v>0</v>
      </c>
      <c r="KR36" s="34">
        <v>0</v>
      </c>
      <c r="KS36" s="34">
        <v>0</v>
      </c>
      <c r="KT36" s="34">
        <v>0</v>
      </c>
      <c r="KU36" s="34">
        <v>0</v>
      </c>
      <c r="KV36" s="34">
        <v>0</v>
      </c>
      <c r="KW36" s="34">
        <v>0</v>
      </c>
      <c r="KX36" s="34">
        <v>0</v>
      </c>
      <c r="KY36" s="34">
        <v>0</v>
      </c>
      <c r="KZ36" s="34">
        <v>0</v>
      </c>
      <c r="LA36" s="34">
        <v>0</v>
      </c>
      <c r="LB36" s="34">
        <v>0</v>
      </c>
      <c r="LC36" s="34">
        <v>0</v>
      </c>
      <c r="LD36" s="34">
        <v>0</v>
      </c>
      <c r="LE36" s="34">
        <v>0</v>
      </c>
      <c r="LF36" s="34">
        <v>0</v>
      </c>
      <c r="LG36" s="34">
        <v>0</v>
      </c>
      <c r="LH36" s="34">
        <v>0</v>
      </c>
      <c r="LI36" s="34">
        <v>0</v>
      </c>
      <c r="LJ36" s="34">
        <v>0</v>
      </c>
      <c r="LK36" s="34">
        <v>0</v>
      </c>
      <c r="LL36" s="34">
        <v>0</v>
      </c>
      <c r="LM36" s="34">
        <v>0</v>
      </c>
      <c r="LN36" s="34">
        <v>0</v>
      </c>
      <c r="LO36" s="34">
        <v>0</v>
      </c>
      <c r="LP36" s="34">
        <v>0</v>
      </c>
      <c r="LQ36" s="34">
        <v>0</v>
      </c>
      <c r="LR36" s="34">
        <v>0</v>
      </c>
      <c r="LS36" s="34">
        <v>0</v>
      </c>
      <c r="LT36" s="34">
        <v>0</v>
      </c>
      <c r="LU36" s="34">
        <v>0</v>
      </c>
      <c r="LV36" s="34">
        <v>0</v>
      </c>
      <c r="LW36" s="34">
        <v>0</v>
      </c>
      <c r="LX36" s="34">
        <v>0</v>
      </c>
      <c r="LY36" s="34">
        <v>0</v>
      </c>
      <c r="LZ36" s="34">
        <v>0</v>
      </c>
      <c r="MA36" s="34">
        <v>0</v>
      </c>
      <c r="MB36" s="34">
        <v>0</v>
      </c>
      <c r="MC36" s="34">
        <v>0</v>
      </c>
      <c r="MD36" s="34">
        <v>0</v>
      </c>
      <c r="ME36" s="34">
        <v>0</v>
      </c>
      <c r="MF36" s="34">
        <v>0</v>
      </c>
      <c r="MG36" s="34">
        <v>0</v>
      </c>
      <c r="MH36" s="34">
        <v>0</v>
      </c>
      <c r="MI36" s="34">
        <v>0</v>
      </c>
      <c r="MJ36" s="34">
        <v>0</v>
      </c>
      <c r="MK36" s="34">
        <v>0</v>
      </c>
      <c r="ML36" s="34">
        <v>0</v>
      </c>
      <c r="MM36" s="34">
        <v>0</v>
      </c>
      <c r="MN36" s="34">
        <v>0</v>
      </c>
      <c r="MO36" s="34">
        <v>0</v>
      </c>
      <c r="MP36" s="34">
        <v>0</v>
      </c>
      <c r="MQ36" s="34">
        <v>0</v>
      </c>
      <c r="MR36" s="34">
        <v>0</v>
      </c>
      <c r="MS36" s="34">
        <v>0</v>
      </c>
      <c r="MT36" s="34">
        <v>0</v>
      </c>
      <c r="MU36" s="34">
        <v>0</v>
      </c>
      <c r="MV36" s="34">
        <v>0</v>
      </c>
      <c r="MW36" s="34">
        <v>0</v>
      </c>
      <c r="MX36" s="34">
        <v>0</v>
      </c>
      <c r="MY36" s="34">
        <v>0</v>
      </c>
      <c r="MZ36" s="34">
        <v>0</v>
      </c>
    </row>
    <row r="37" spans="1:364" ht="14.25" customHeight="1" x14ac:dyDescent="0.35">
      <c r="A37" s="24" t="s">
        <v>21</v>
      </c>
      <c r="B37" s="34">
        <v>0</v>
      </c>
      <c r="C37" s="34">
        <v>0</v>
      </c>
      <c r="D37" s="34">
        <v>0</v>
      </c>
      <c r="E37" s="34">
        <v>0</v>
      </c>
      <c r="F37" s="34">
        <v>0</v>
      </c>
      <c r="G37" s="34">
        <v>0</v>
      </c>
      <c r="H37" s="34">
        <v>0</v>
      </c>
      <c r="I37" s="34">
        <v>0</v>
      </c>
      <c r="J37" s="34">
        <v>0</v>
      </c>
      <c r="K37" s="34">
        <v>0</v>
      </c>
      <c r="L37" s="34">
        <v>0</v>
      </c>
      <c r="M37" s="34">
        <v>0</v>
      </c>
      <c r="N37" s="34">
        <v>0</v>
      </c>
      <c r="O37" s="34">
        <v>0</v>
      </c>
      <c r="P37" s="34">
        <v>0</v>
      </c>
      <c r="Q37" s="34">
        <v>0</v>
      </c>
      <c r="R37" s="34">
        <v>0</v>
      </c>
      <c r="S37" s="34">
        <v>0</v>
      </c>
      <c r="T37" s="34">
        <v>0</v>
      </c>
      <c r="U37" s="34">
        <v>0</v>
      </c>
      <c r="V37" s="34">
        <v>0</v>
      </c>
      <c r="W37" s="34">
        <v>0</v>
      </c>
      <c r="X37" s="34">
        <v>0</v>
      </c>
      <c r="Y37" s="34">
        <v>0</v>
      </c>
      <c r="Z37" s="34">
        <v>0</v>
      </c>
      <c r="AA37" s="34">
        <v>0</v>
      </c>
      <c r="AB37" s="34">
        <v>0</v>
      </c>
      <c r="AC37" s="34">
        <v>0</v>
      </c>
      <c r="AD37" s="34">
        <v>0</v>
      </c>
      <c r="AE37" s="34">
        <v>40.139000000000003</v>
      </c>
      <c r="AF37" s="34">
        <v>40.283999999999999</v>
      </c>
      <c r="AG37" s="34">
        <v>64.483000000000004</v>
      </c>
      <c r="AH37" s="34">
        <v>107.654</v>
      </c>
      <c r="AI37" s="34">
        <v>113.357</v>
      </c>
      <c r="AJ37" s="34">
        <v>133.96</v>
      </c>
      <c r="AK37" s="34">
        <v>114.616</v>
      </c>
      <c r="AL37" s="34">
        <v>101.414</v>
      </c>
      <c r="AM37" s="34">
        <v>175.41200000000001</v>
      </c>
      <c r="AN37" s="34">
        <v>170.345</v>
      </c>
      <c r="AO37" s="34">
        <v>190.52699999999999</v>
      </c>
      <c r="AP37" s="34">
        <v>251.411</v>
      </c>
      <c r="AQ37" s="34">
        <v>291.07799999999997</v>
      </c>
      <c r="AR37" s="34">
        <v>248.62799999999999</v>
      </c>
      <c r="AS37" s="34">
        <v>300.55700000000002</v>
      </c>
      <c r="AT37" s="34">
        <v>226.09299999999999</v>
      </c>
      <c r="AU37" s="34">
        <v>325.69400000000002</v>
      </c>
      <c r="AV37" s="34">
        <v>369.11799999999999</v>
      </c>
      <c r="AW37" s="34">
        <v>378.67</v>
      </c>
      <c r="AX37" s="34">
        <v>274.27199999999999</v>
      </c>
      <c r="AY37" s="34">
        <v>250.64699999999999</v>
      </c>
      <c r="AZ37" s="34">
        <v>236.221</v>
      </c>
      <c r="BA37" s="34">
        <v>284.44299999999998</v>
      </c>
      <c r="BB37" s="34">
        <v>140.16999999999999</v>
      </c>
      <c r="BC37" s="34">
        <v>238.92699999999999</v>
      </c>
      <c r="BD37" s="34">
        <v>212.27600000000001</v>
      </c>
      <c r="BE37" s="34">
        <v>362.32400000000001</v>
      </c>
      <c r="BF37" s="34">
        <v>409.041</v>
      </c>
      <c r="BG37" s="34">
        <v>422.68900000000002</v>
      </c>
      <c r="BH37" s="34">
        <v>417.54300000000001</v>
      </c>
      <c r="BI37" s="34">
        <v>419.84399999999999</v>
      </c>
      <c r="BJ37" s="34">
        <v>384.89299999999997</v>
      </c>
      <c r="BK37" s="34">
        <v>432.46199999999999</v>
      </c>
      <c r="BL37" s="34">
        <v>427.78500000000003</v>
      </c>
      <c r="BM37" s="34">
        <v>1258.079</v>
      </c>
      <c r="BN37" s="34">
        <v>468.45800000000003</v>
      </c>
      <c r="BO37" s="34">
        <v>311.20100000000002</v>
      </c>
      <c r="BP37" s="34">
        <v>261.66500000000002</v>
      </c>
      <c r="BQ37" s="34">
        <v>367.59800000000001</v>
      </c>
      <c r="BR37" s="34">
        <v>567.255</v>
      </c>
      <c r="BS37" s="34">
        <v>560.11800000000005</v>
      </c>
      <c r="BT37" s="34">
        <v>271.18</v>
      </c>
      <c r="BU37" s="34">
        <v>261.54899999999998</v>
      </c>
      <c r="BV37" s="34">
        <v>518.32000000000005</v>
      </c>
      <c r="BW37" s="34">
        <v>634.80399999999997</v>
      </c>
      <c r="BX37" s="34">
        <v>340.95600000000002</v>
      </c>
      <c r="BY37" s="34">
        <v>606.85599999999999</v>
      </c>
      <c r="BZ37" s="34">
        <v>858.18100000000004</v>
      </c>
      <c r="CA37" s="34">
        <v>1017.491</v>
      </c>
      <c r="CB37" s="34">
        <v>1021.395</v>
      </c>
      <c r="CC37" s="34">
        <v>1067.1310000000001</v>
      </c>
      <c r="CD37" s="34">
        <v>1328.9929999999999</v>
      </c>
      <c r="CE37" s="34">
        <v>1492.8409999999999</v>
      </c>
      <c r="CF37" s="34">
        <v>1274.914</v>
      </c>
      <c r="CG37" s="34">
        <v>1329.0450000000001</v>
      </c>
      <c r="CH37" s="34">
        <v>1289.105</v>
      </c>
      <c r="CI37" s="34">
        <v>1960.8119999999999</v>
      </c>
      <c r="CJ37" s="34">
        <v>1538.3710000000001</v>
      </c>
      <c r="CK37" s="34">
        <v>1848.943</v>
      </c>
      <c r="CL37" s="34">
        <v>2679.2849999999999</v>
      </c>
      <c r="CM37" s="34">
        <v>2160.692</v>
      </c>
      <c r="CN37" s="34">
        <v>813.22900000000004</v>
      </c>
      <c r="CO37" s="34">
        <v>819.15499999999997</v>
      </c>
      <c r="CP37" s="34">
        <v>1000.551</v>
      </c>
      <c r="CQ37" s="34">
        <v>1189.287</v>
      </c>
      <c r="CR37" s="34">
        <v>1978.24</v>
      </c>
      <c r="CS37" s="34">
        <v>1163.3630000000001</v>
      </c>
      <c r="CT37" s="34">
        <v>736.59699999999998</v>
      </c>
      <c r="CU37" s="34">
        <v>936.07500000000005</v>
      </c>
      <c r="CV37" s="34">
        <v>1841.472</v>
      </c>
      <c r="CW37" s="34">
        <v>1052.28</v>
      </c>
      <c r="CX37" s="34">
        <v>1361.0889999999999</v>
      </c>
      <c r="CY37" s="34">
        <v>2501.9769999999999</v>
      </c>
      <c r="CZ37" s="34">
        <v>1421.4349999999999</v>
      </c>
      <c r="DA37" s="34">
        <v>1473.8530000000001</v>
      </c>
      <c r="DB37" s="34">
        <v>1384.9553430000001</v>
      </c>
      <c r="DC37" s="34">
        <v>1492.048153</v>
      </c>
      <c r="DD37" s="34">
        <v>1886.9159999999999</v>
      </c>
      <c r="DE37" s="34">
        <v>2077.9214339999999</v>
      </c>
      <c r="DF37" s="34">
        <v>202.405</v>
      </c>
      <c r="DG37" s="34">
        <v>1551.086</v>
      </c>
      <c r="DH37" s="34">
        <v>2002.9728479999999</v>
      </c>
      <c r="DI37" s="34">
        <v>1570.2090000000001</v>
      </c>
      <c r="DJ37" s="34">
        <v>1676.9079999999999</v>
      </c>
      <c r="DK37" s="34">
        <v>999.75599999999997</v>
      </c>
      <c r="DL37" s="34">
        <v>754.51099999999997</v>
      </c>
      <c r="DM37" s="34">
        <v>757.29700000000003</v>
      </c>
      <c r="DN37" s="34">
        <v>802.68100000000004</v>
      </c>
      <c r="DO37" s="34">
        <v>1371.3150000000001</v>
      </c>
      <c r="DP37" s="34">
        <v>3556.5639999999999</v>
      </c>
      <c r="DQ37" s="34">
        <v>3140.9780000000001</v>
      </c>
      <c r="DR37" s="34">
        <v>421.38</v>
      </c>
      <c r="DS37" s="34">
        <v>422.904</v>
      </c>
      <c r="DT37" s="34">
        <v>350.92700000000002</v>
      </c>
      <c r="DU37" s="34">
        <v>354.46600000000001</v>
      </c>
      <c r="DV37" s="34">
        <v>351.44</v>
      </c>
      <c r="DW37" s="34">
        <v>355.988</v>
      </c>
      <c r="DX37" s="34">
        <v>353.99299999999999</v>
      </c>
      <c r="DY37" s="34">
        <v>351.48599999999999</v>
      </c>
      <c r="DZ37" s="34">
        <v>352.91300000000001</v>
      </c>
      <c r="EA37" s="34">
        <v>234.625</v>
      </c>
      <c r="EB37" s="34">
        <v>354.09100000000001</v>
      </c>
      <c r="EC37" s="34">
        <v>357.44499999999999</v>
      </c>
      <c r="ED37" s="34">
        <v>342.76900000000001</v>
      </c>
      <c r="EE37" s="34">
        <v>342.76900000000001</v>
      </c>
      <c r="EF37" s="34">
        <v>544.52499999999998</v>
      </c>
      <c r="EG37" s="34">
        <v>810.29399999999998</v>
      </c>
      <c r="EH37" s="34">
        <v>795.83600000000001</v>
      </c>
      <c r="EI37" s="34">
        <v>597.20699999999999</v>
      </c>
      <c r="EJ37" s="34">
        <v>603.35299999999995</v>
      </c>
      <c r="EK37" s="34">
        <v>603.27200000000005</v>
      </c>
      <c r="EL37" s="34">
        <v>484.11099999999999</v>
      </c>
      <c r="EM37" s="34">
        <v>371.07900000000001</v>
      </c>
      <c r="EN37" s="34">
        <v>374.60500000000002</v>
      </c>
      <c r="EO37" s="34">
        <v>0</v>
      </c>
      <c r="EP37" s="34">
        <v>0</v>
      </c>
      <c r="EQ37" s="34">
        <v>0</v>
      </c>
      <c r="ER37" s="34">
        <v>0</v>
      </c>
      <c r="ES37" s="34">
        <v>0</v>
      </c>
      <c r="ET37" s="34">
        <v>0</v>
      </c>
      <c r="EU37" s="34">
        <v>0</v>
      </c>
      <c r="EV37" s="34">
        <v>0</v>
      </c>
      <c r="EW37" s="34">
        <v>0</v>
      </c>
      <c r="EX37" s="34">
        <v>0</v>
      </c>
      <c r="EY37" s="34">
        <v>0</v>
      </c>
      <c r="EZ37" s="34">
        <v>0</v>
      </c>
      <c r="FA37" s="34">
        <v>0</v>
      </c>
      <c r="FB37" s="34">
        <v>0</v>
      </c>
      <c r="FC37" s="34">
        <v>0</v>
      </c>
      <c r="FD37" s="34">
        <v>0</v>
      </c>
      <c r="FE37" s="34">
        <v>0</v>
      </c>
      <c r="FF37" s="34">
        <v>0</v>
      </c>
      <c r="FG37" s="34">
        <v>0</v>
      </c>
      <c r="FH37" s="34">
        <v>0</v>
      </c>
      <c r="FI37" s="34">
        <v>0</v>
      </c>
      <c r="FJ37" s="34">
        <v>0</v>
      </c>
      <c r="FK37" s="34">
        <v>0</v>
      </c>
      <c r="FL37" s="34">
        <v>0</v>
      </c>
      <c r="FM37" s="34">
        <v>0</v>
      </c>
      <c r="FN37" s="34">
        <v>0</v>
      </c>
      <c r="FO37" s="34">
        <v>0</v>
      </c>
      <c r="FP37" s="34">
        <v>0</v>
      </c>
      <c r="FQ37" s="34">
        <v>0</v>
      </c>
      <c r="FR37" s="34">
        <v>0</v>
      </c>
      <c r="FS37" s="34">
        <v>0</v>
      </c>
      <c r="FT37" s="34">
        <v>0</v>
      </c>
      <c r="FU37" s="34">
        <v>0</v>
      </c>
      <c r="FV37" s="34">
        <v>0</v>
      </c>
      <c r="FW37" s="34">
        <v>0</v>
      </c>
      <c r="FX37" s="34">
        <v>0</v>
      </c>
      <c r="FY37" s="34">
        <v>0</v>
      </c>
      <c r="FZ37" s="34">
        <v>0</v>
      </c>
      <c r="GA37" s="34">
        <v>0</v>
      </c>
      <c r="GB37" s="34">
        <v>0</v>
      </c>
      <c r="GC37" s="34">
        <v>0</v>
      </c>
      <c r="GD37" s="34">
        <v>0</v>
      </c>
      <c r="GE37" s="34">
        <v>0</v>
      </c>
      <c r="GF37" s="34">
        <v>0</v>
      </c>
      <c r="GG37" s="34">
        <v>0</v>
      </c>
      <c r="GH37" s="34">
        <v>0</v>
      </c>
      <c r="GI37" s="34">
        <v>0</v>
      </c>
      <c r="GJ37" s="34">
        <v>0</v>
      </c>
      <c r="GK37" s="34">
        <v>0</v>
      </c>
      <c r="GL37" s="34">
        <v>0</v>
      </c>
      <c r="GM37" s="34">
        <v>0</v>
      </c>
      <c r="GN37" s="34">
        <v>0</v>
      </c>
      <c r="GO37" s="34">
        <v>0</v>
      </c>
      <c r="GP37" s="34">
        <v>0</v>
      </c>
      <c r="GQ37" s="34">
        <v>0</v>
      </c>
      <c r="GR37" s="34">
        <v>0</v>
      </c>
      <c r="GS37" s="34">
        <v>0</v>
      </c>
      <c r="GT37" s="34">
        <v>0</v>
      </c>
      <c r="GU37" s="34">
        <v>0</v>
      </c>
      <c r="GV37" s="34">
        <v>0</v>
      </c>
      <c r="GW37" s="34">
        <v>0</v>
      </c>
      <c r="GX37" s="34">
        <v>0</v>
      </c>
      <c r="GY37" s="34">
        <v>0</v>
      </c>
      <c r="GZ37" s="34">
        <v>0</v>
      </c>
      <c r="HA37" s="34">
        <v>0</v>
      </c>
      <c r="HB37" s="34">
        <v>0</v>
      </c>
      <c r="HC37" s="34">
        <v>0</v>
      </c>
      <c r="HD37" s="34">
        <v>0</v>
      </c>
      <c r="HE37" s="34">
        <v>0</v>
      </c>
      <c r="HF37" s="34">
        <v>0</v>
      </c>
      <c r="HG37" s="34">
        <v>98.006</v>
      </c>
      <c r="HH37" s="34">
        <v>98.733999999999995</v>
      </c>
      <c r="HI37" s="34">
        <v>99.200999999999993</v>
      </c>
      <c r="HJ37" s="34">
        <v>121.761</v>
      </c>
      <c r="HK37" s="34">
        <v>99.808999999999997</v>
      </c>
      <c r="HL37" s="34">
        <v>100.206</v>
      </c>
      <c r="HM37" s="34">
        <v>0</v>
      </c>
      <c r="HN37" s="34">
        <v>0</v>
      </c>
      <c r="HO37" s="34">
        <v>0</v>
      </c>
      <c r="HP37" s="34">
        <v>0</v>
      </c>
      <c r="HQ37" s="34">
        <v>0</v>
      </c>
      <c r="HR37" s="34">
        <v>0</v>
      </c>
      <c r="HS37" s="34">
        <v>0</v>
      </c>
      <c r="HT37" s="34">
        <v>0</v>
      </c>
      <c r="HU37" s="34">
        <v>0</v>
      </c>
      <c r="HV37" s="34">
        <v>0</v>
      </c>
      <c r="HW37" s="34">
        <v>0</v>
      </c>
      <c r="HX37" s="34">
        <v>0</v>
      </c>
      <c r="HY37" s="34">
        <v>0</v>
      </c>
      <c r="HZ37" s="34">
        <v>0</v>
      </c>
      <c r="IA37" s="34">
        <v>0</v>
      </c>
      <c r="IB37" s="34">
        <v>0</v>
      </c>
      <c r="IC37" s="34">
        <v>0</v>
      </c>
      <c r="ID37" s="34">
        <v>0</v>
      </c>
      <c r="IE37" s="34">
        <v>0</v>
      </c>
      <c r="IF37" s="34">
        <v>0</v>
      </c>
      <c r="IG37" s="34">
        <v>0</v>
      </c>
      <c r="IH37" s="34">
        <v>0</v>
      </c>
      <c r="II37" s="34">
        <v>0</v>
      </c>
      <c r="IJ37" s="34">
        <v>0</v>
      </c>
      <c r="IK37" s="34">
        <v>0</v>
      </c>
      <c r="IL37" s="34">
        <v>0</v>
      </c>
      <c r="IM37" s="34">
        <v>0</v>
      </c>
      <c r="IN37" s="34">
        <v>0</v>
      </c>
      <c r="IO37" s="34">
        <v>0</v>
      </c>
      <c r="IP37" s="34">
        <v>0</v>
      </c>
      <c r="IQ37" s="34">
        <v>0</v>
      </c>
      <c r="IR37" s="34">
        <v>0</v>
      </c>
      <c r="IS37" s="34">
        <v>0</v>
      </c>
      <c r="IT37" s="34">
        <v>0</v>
      </c>
      <c r="IU37" s="34">
        <v>0</v>
      </c>
      <c r="IV37" s="34">
        <v>0</v>
      </c>
      <c r="IW37" s="34">
        <v>0</v>
      </c>
      <c r="IX37" s="34">
        <v>0</v>
      </c>
      <c r="IY37" s="34">
        <v>0</v>
      </c>
      <c r="IZ37" s="34">
        <v>0</v>
      </c>
      <c r="JA37" s="34">
        <v>0</v>
      </c>
      <c r="JB37" s="34">
        <v>0</v>
      </c>
      <c r="JC37" s="34">
        <v>0</v>
      </c>
      <c r="JD37" s="34">
        <v>0</v>
      </c>
      <c r="JE37" s="34">
        <v>0</v>
      </c>
      <c r="JF37" s="34">
        <v>0</v>
      </c>
      <c r="JG37" s="34">
        <v>0</v>
      </c>
      <c r="JH37" s="34">
        <v>0</v>
      </c>
      <c r="JI37" s="34">
        <v>0</v>
      </c>
      <c r="JJ37" s="34">
        <v>0</v>
      </c>
      <c r="JK37" s="34">
        <v>0</v>
      </c>
      <c r="JL37" s="34">
        <v>58.082000000000001</v>
      </c>
      <c r="JM37" s="34">
        <v>58.411999999999999</v>
      </c>
      <c r="JN37" s="34">
        <v>58.768999999999998</v>
      </c>
      <c r="JO37" s="34">
        <v>59.142000000000003</v>
      </c>
      <c r="JP37" s="34">
        <v>59.484999999999999</v>
      </c>
      <c r="JQ37" s="34">
        <v>59.843000000000004</v>
      </c>
      <c r="JR37" s="34">
        <v>97.358999999999995</v>
      </c>
      <c r="JS37" s="34">
        <v>97.834999999999994</v>
      </c>
      <c r="JT37" s="34">
        <v>98.283000000000001</v>
      </c>
      <c r="JU37" s="34">
        <v>98.816000000000003</v>
      </c>
      <c r="JV37" s="34">
        <v>99.29</v>
      </c>
      <c r="JW37" s="34">
        <v>99.784000000000006</v>
      </c>
      <c r="JX37" s="34">
        <v>215.68700000000001</v>
      </c>
      <c r="JY37" s="34">
        <v>275.21199999999999</v>
      </c>
      <c r="JZ37" s="34">
        <v>276.56</v>
      </c>
      <c r="KA37" s="34">
        <v>277.75599999999997</v>
      </c>
      <c r="KB37" s="34">
        <v>197.834</v>
      </c>
      <c r="KC37" s="34">
        <v>238.59399999999999</v>
      </c>
      <c r="KD37" s="34">
        <v>219.17099999999999</v>
      </c>
      <c r="KE37" s="34">
        <v>39.606000000000002</v>
      </c>
      <c r="KF37" s="34">
        <v>39.756</v>
      </c>
      <c r="KG37" s="34">
        <v>59.911999999999999</v>
      </c>
      <c r="KH37" s="34">
        <v>0</v>
      </c>
      <c r="KI37" s="34">
        <v>108.13099800000001</v>
      </c>
      <c r="KJ37" s="34">
        <v>108.629761</v>
      </c>
      <c r="KK37" s="34">
        <v>0</v>
      </c>
      <c r="KL37" s="34">
        <v>0</v>
      </c>
      <c r="KM37" s="34">
        <v>0</v>
      </c>
      <c r="KN37" s="34">
        <v>0</v>
      </c>
      <c r="KO37" s="34">
        <v>0</v>
      </c>
      <c r="KP37" s="34">
        <v>117.93049999999999</v>
      </c>
      <c r="KQ37" s="34">
        <v>157.52165600000001</v>
      </c>
      <c r="KR37" s="34">
        <v>78.995000000000005</v>
      </c>
      <c r="KS37" s="34">
        <v>118.896</v>
      </c>
      <c r="KT37" s="34">
        <v>279.51499999999999</v>
      </c>
      <c r="KU37" s="34">
        <v>410.71800000000002</v>
      </c>
      <c r="KV37" s="34">
        <v>439.178</v>
      </c>
      <c r="KW37" s="34">
        <v>417.30900000000003</v>
      </c>
      <c r="KX37" s="34">
        <v>304.40699999999998</v>
      </c>
      <c r="KY37" s="34">
        <v>291.995</v>
      </c>
      <c r="KZ37" s="34">
        <v>438.28233799999998</v>
      </c>
      <c r="LA37" s="34">
        <v>387.00400000000002</v>
      </c>
      <c r="LB37" s="34">
        <v>560.57299999999998</v>
      </c>
      <c r="LC37" s="34">
        <v>591.86267000000009</v>
      </c>
      <c r="LD37" s="34">
        <v>718.03200000000004</v>
      </c>
      <c r="LE37" s="34">
        <v>660.57100000000003</v>
      </c>
      <c r="LF37" s="34">
        <v>674.57532400000002</v>
      </c>
      <c r="LG37" s="34">
        <v>657.15077600000006</v>
      </c>
      <c r="LH37" s="34">
        <v>791.68141500000002</v>
      </c>
      <c r="LI37" s="34">
        <v>919.13293499999997</v>
      </c>
      <c r="LJ37" s="34">
        <v>1088.32482</v>
      </c>
      <c r="LK37" s="34">
        <v>1224.7</v>
      </c>
      <c r="LL37" s="34">
        <v>1151.4937280000001</v>
      </c>
      <c r="LM37" s="34">
        <v>1135.8374550000001</v>
      </c>
      <c r="LN37" s="34">
        <v>739.97400000000005</v>
      </c>
      <c r="LO37" s="34">
        <v>474.39600000000002</v>
      </c>
      <c r="LP37" s="34">
        <v>466.79700000000003</v>
      </c>
      <c r="LQ37" s="34">
        <v>292.601</v>
      </c>
      <c r="LR37" s="34">
        <v>696.16099999999994</v>
      </c>
      <c r="LS37" s="34">
        <v>693.65899999999999</v>
      </c>
      <c r="LT37" s="34">
        <v>271.24700000000001</v>
      </c>
      <c r="LU37" s="34">
        <v>268.26299999999998</v>
      </c>
      <c r="LV37" s="34">
        <v>697.024</v>
      </c>
      <c r="LW37" s="34">
        <v>255.05699999999999</v>
      </c>
      <c r="LX37" s="34">
        <v>251.624</v>
      </c>
      <c r="LY37" s="34">
        <v>250.691</v>
      </c>
      <c r="LZ37" s="34">
        <v>240.36699999999999</v>
      </c>
      <c r="MA37" s="34">
        <v>236.87299999999999</v>
      </c>
      <c r="MB37" s="34">
        <v>232.73500000000001</v>
      </c>
      <c r="MC37" s="34">
        <v>222.68100000000001</v>
      </c>
      <c r="MD37" s="34">
        <v>220.148</v>
      </c>
      <c r="ME37" s="34">
        <v>215.749</v>
      </c>
      <c r="MF37" s="34">
        <v>205.81800000000001</v>
      </c>
      <c r="MG37" s="34">
        <v>202.81399999999999</v>
      </c>
      <c r="MH37" s="34">
        <v>199.64400000000001</v>
      </c>
      <c r="MI37" s="34">
        <v>189.96899999999999</v>
      </c>
      <c r="MJ37" s="34">
        <v>186.78200000000001</v>
      </c>
      <c r="MK37" s="34">
        <v>183.49799999999999</v>
      </c>
      <c r="ML37" s="34">
        <v>173.69399999999999</v>
      </c>
      <c r="MM37" s="34">
        <v>170.43299999999999</v>
      </c>
      <c r="MN37" s="34">
        <v>166.83</v>
      </c>
      <c r="MO37" s="34">
        <v>157.10499999999999</v>
      </c>
      <c r="MP37" s="34">
        <v>153.649</v>
      </c>
      <c r="MQ37" s="34">
        <v>150.25399999999999</v>
      </c>
      <c r="MR37" s="34">
        <v>140.20500000000001</v>
      </c>
      <c r="MS37" s="34">
        <v>136.85900000000001</v>
      </c>
      <c r="MT37" s="34">
        <v>133.453</v>
      </c>
      <c r="MU37" s="34">
        <v>123.28</v>
      </c>
      <c r="MV37" s="34">
        <v>119.83199999999999</v>
      </c>
      <c r="MW37" s="34">
        <v>119.82599999999999</v>
      </c>
      <c r="MX37" s="34">
        <v>113.328</v>
      </c>
      <c r="MY37" s="34">
        <v>113.44199999999999</v>
      </c>
      <c r="MZ37" s="34">
        <v>113.551</v>
      </c>
    </row>
    <row r="38" spans="1:364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0</v>
      </c>
      <c r="KQ38" s="34">
        <v>0</v>
      </c>
      <c r="KR38" s="34">
        <v>0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</row>
    <row r="39" spans="1:364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0</v>
      </c>
      <c r="LH39" s="34">
        <v>0</v>
      </c>
      <c r="LI39" s="34">
        <v>0</v>
      </c>
      <c r="LJ39" s="34">
        <v>0</v>
      </c>
      <c r="LK39" s="34">
        <v>0</v>
      </c>
      <c r="LL39" s="34">
        <v>0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0</v>
      </c>
      <c r="LV39" s="34">
        <v>0</v>
      </c>
      <c r="LW39" s="34">
        <v>0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</row>
    <row r="40" spans="1:364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0</v>
      </c>
      <c r="JG40" s="34">
        <v>0</v>
      </c>
      <c r="JH40" s="34">
        <v>0</v>
      </c>
      <c r="JI40" s="34">
        <v>0</v>
      </c>
      <c r="JJ40" s="34">
        <v>0</v>
      </c>
      <c r="JK40" s="34">
        <v>0</v>
      </c>
      <c r="JL40" s="34">
        <v>0</v>
      </c>
      <c r="JM40" s="34">
        <v>0</v>
      </c>
      <c r="JN40" s="34">
        <v>0</v>
      </c>
      <c r="JO40" s="34">
        <v>0</v>
      </c>
      <c r="JP40" s="34">
        <v>0</v>
      </c>
      <c r="JQ40" s="34">
        <v>0</v>
      </c>
      <c r="JR40" s="34">
        <v>0</v>
      </c>
      <c r="JS40" s="34">
        <v>0</v>
      </c>
      <c r="JT40" s="34">
        <v>0</v>
      </c>
      <c r="JU40" s="34">
        <v>0</v>
      </c>
      <c r="JV40" s="34">
        <v>0</v>
      </c>
      <c r="JW40" s="34">
        <v>0</v>
      </c>
      <c r="JX40" s="34">
        <v>0</v>
      </c>
      <c r="JY40" s="34">
        <v>0</v>
      </c>
      <c r="JZ40" s="34">
        <v>0</v>
      </c>
      <c r="KA40" s="34">
        <v>0</v>
      </c>
      <c r="KB40" s="34">
        <v>0</v>
      </c>
      <c r="KC40" s="34">
        <v>0</v>
      </c>
      <c r="KD40" s="34">
        <v>0</v>
      </c>
      <c r="KE40" s="34">
        <v>0</v>
      </c>
      <c r="KF40" s="34">
        <v>0</v>
      </c>
      <c r="KG40" s="34">
        <v>0</v>
      </c>
      <c r="KH40" s="34">
        <v>0</v>
      </c>
      <c r="KI40" s="34">
        <v>0</v>
      </c>
      <c r="KJ40" s="34">
        <v>0</v>
      </c>
      <c r="KK40" s="34">
        <v>0</v>
      </c>
      <c r="KL40" s="34">
        <v>0</v>
      </c>
      <c r="KM40" s="34">
        <v>0</v>
      </c>
      <c r="KN40" s="34">
        <v>0</v>
      </c>
      <c r="KO40" s="34">
        <v>0</v>
      </c>
      <c r="KP40" s="34">
        <v>0</v>
      </c>
      <c r="KQ40" s="34">
        <v>0</v>
      </c>
      <c r="KR40" s="34">
        <v>0</v>
      </c>
      <c r="KS40" s="34">
        <v>0</v>
      </c>
      <c r="KT40" s="34">
        <v>0</v>
      </c>
      <c r="KU40" s="34">
        <v>0</v>
      </c>
      <c r="KV40" s="34">
        <v>0</v>
      </c>
      <c r="KW40" s="34">
        <v>0</v>
      </c>
      <c r="KX40" s="34">
        <v>0</v>
      </c>
      <c r="KY40" s="34">
        <v>0</v>
      </c>
      <c r="KZ40" s="34">
        <v>0</v>
      </c>
      <c r="LA40" s="34">
        <v>0</v>
      </c>
      <c r="LB40" s="34">
        <v>0</v>
      </c>
      <c r="LC40" s="34">
        <v>0</v>
      </c>
      <c r="LD40" s="34">
        <v>0</v>
      </c>
      <c r="LE40" s="34">
        <v>0</v>
      </c>
      <c r="LF40" s="34">
        <v>0</v>
      </c>
      <c r="LG40" s="34">
        <v>0</v>
      </c>
      <c r="LH40" s="34">
        <v>0</v>
      </c>
      <c r="LI40" s="34">
        <v>0</v>
      </c>
      <c r="LJ40" s="34">
        <v>0</v>
      </c>
      <c r="LK40" s="34">
        <v>0</v>
      </c>
      <c r="LL40" s="34">
        <v>138.00399999999999</v>
      </c>
      <c r="LM40" s="34">
        <v>138.49199999999999</v>
      </c>
      <c r="LN40" s="34">
        <v>0</v>
      </c>
      <c r="LO40" s="34">
        <v>277.58199999999999</v>
      </c>
      <c r="LP40" s="34">
        <v>0</v>
      </c>
      <c r="LQ40" s="34">
        <v>0</v>
      </c>
      <c r="LR40" s="34">
        <v>0</v>
      </c>
      <c r="LS40" s="34">
        <v>0</v>
      </c>
      <c r="LT40" s="34">
        <v>0</v>
      </c>
      <c r="LU40" s="34">
        <v>0</v>
      </c>
      <c r="LV40" s="34">
        <v>0</v>
      </c>
      <c r="LW40" s="34">
        <v>0</v>
      </c>
      <c r="LX40" s="34">
        <v>0</v>
      </c>
      <c r="LY40" s="34">
        <v>0</v>
      </c>
      <c r="LZ40" s="34">
        <v>0</v>
      </c>
      <c r="MA40" s="34">
        <v>0</v>
      </c>
      <c r="MB40" s="34">
        <v>0</v>
      </c>
      <c r="MC40" s="34">
        <v>0</v>
      </c>
      <c r="MD40" s="34">
        <v>0</v>
      </c>
      <c r="ME40" s="34">
        <v>0</v>
      </c>
      <c r="MF40" s="34">
        <v>0</v>
      </c>
      <c r="MG40" s="34">
        <v>0</v>
      </c>
      <c r="MH40" s="34">
        <v>0</v>
      </c>
      <c r="MI40" s="34">
        <v>0</v>
      </c>
      <c r="MJ40" s="34">
        <v>0</v>
      </c>
      <c r="MK40" s="34">
        <v>0</v>
      </c>
      <c r="ML40" s="34">
        <v>0</v>
      </c>
      <c r="MM40" s="34">
        <v>0</v>
      </c>
      <c r="MN40" s="34">
        <v>0</v>
      </c>
      <c r="MO40" s="34">
        <v>0</v>
      </c>
      <c r="MP40" s="34">
        <v>0</v>
      </c>
      <c r="MQ40" s="34">
        <v>0</v>
      </c>
      <c r="MR40" s="34">
        <v>0</v>
      </c>
      <c r="MS40" s="34">
        <v>0</v>
      </c>
      <c r="MT40" s="34">
        <v>0</v>
      </c>
      <c r="MU40" s="34">
        <v>0</v>
      </c>
      <c r="MV40" s="34">
        <v>0</v>
      </c>
      <c r="MW40" s="34">
        <v>0</v>
      </c>
      <c r="MX40" s="34">
        <v>0</v>
      </c>
      <c r="MY40" s="34">
        <v>0</v>
      </c>
      <c r="MZ40" s="34">
        <v>0</v>
      </c>
    </row>
    <row r="41" spans="1:364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0</v>
      </c>
      <c r="HH41" s="34">
        <v>0</v>
      </c>
      <c r="HI41" s="34">
        <v>0</v>
      </c>
      <c r="HJ41" s="34">
        <v>0</v>
      </c>
      <c r="HK41" s="34">
        <v>0</v>
      </c>
      <c r="HL41" s="34">
        <v>0</v>
      </c>
      <c r="HM41" s="34">
        <v>0</v>
      </c>
      <c r="HN41" s="34">
        <v>0</v>
      </c>
      <c r="HO41" s="34">
        <v>0</v>
      </c>
      <c r="HP41" s="34">
        <v>0</v>
      </c>
      <c r="HQ41" s="34">
        <v>0</v>
      </c>
      <c r="HR41" s="34">
        <v>0</v>
      </c>
      <c r="HS41" s="34">
        <v>0</v>
      </c>
      <c r="HT41" s="34">
        <v>0</v>
      </c>
      <c r="HU41" s="34">
        <v>0</v>
      </c>
      <c r="HV41" s="34">
        <v>0</v>
      </c>
      <c r="HW41" s="34">
        <v>0</v>
      </c>
      <c r="HX41" s="34">
        <v>0</v>
      </c>
      <c r="HY41" s="34">
        <v>0</v>
      </c>
      <c r="HZ41" s="34">
        <v>0</v>
      </c>
      <c r="IA41" s="34">
        <v>0</v>
      </c>
      <c r="IB41" s="34">
        <v>0</v>
      </c>
      <c r="IC41" s="34">
        <v>0</v>
      </c>
      <c r="ID41" s="34">
        <v>0</v>
      </c>
      <c r="IE41" s="34">
        <v>0</v>
      </c>
      <c r="IF41" s="34">
        <v>0</v>
      </c>
      <c r="IG41" s="34">
        <v>0</v>
      </c>
      <c r="IH41" s="34">
        <v>0</v>
      </c>
      <c r="II41" s="34">
        <v>0</v>
      </c>
      <c r="IJ41" s="34">
        <v>0</v>
      </c>
      <c r="IK41" s="34">
        <v>0</v>
      </c>
      <c r="IL41" s="34">
        <v>0</v>
      </c>
      <c r="IM41" s="34">
        <v>0</v>
      </c>
      <c r="IN41" s="34">
        <v>0</v>
      </c>
      <c r="IO41" s="34">
        <v>0</v>
      </c>
      <c r="IP41" s="34">
        <v>0</v>
      </c>
      <c r="IQ41" s="34">
        <v>0</v>
      </c>
      <c r="IR41" s="34">
        <v>0</v>
      </c>
      <c r="IS41" s="34">
        <v>0</v>
      </c>
      <c r="IT41" s="34">
        <v>0</v>
      </c>
      <c r="IU41" s="34">
        <v>0</v>
      </c>
      <c r="IV41" s="34">
        <v>0</v>
      </c>
      <c r="IW41" s="34">
        <v>0</v>
      </c>
      <c r="IX41" s="34">
        <v>0</v>
      </c>
      <c r="IY41" s="34">
        <v>0</v>
      </c>
      <c r="IZ41" s="34">
        <v>0</v>
      </c>
      <c r="JA41" s="34">
        <v>0</v>
      </c>
      <c r="JB41" s="34">
        <v>0</v>
      </c>
      <c r="JC41" s="34">
        <v>0</v>
      </c>
      <c r="JD41" s="34">
        <v>0</v>
      </c>
      <c r="JE41" s="34">
        <v>0</v>
      </c>
      <c r="JF41" s="34">
        <v>0</v>
      </c>
      <c r="JG41" s="34">
        <v>0</v>
      </c>
      <c r="JH41" s="34">
        <v>0</v>
      </c>
      <c r="JI41" s="34">
        <v>0</v>
      </c>
      <c r="JJ41" s="34">
        <v>0</v>
      </c>
      <c r="JK41" s="34">
        <v>0</v>
      </c>
      <c r="JL41" s="34">
        <v>0</v>
      </c>
      <c r="JM41" s="34">
        <v>0</v>
      </c>
      <c r="JN41" s="34">
        <v>0</v>
      </c>
      <c r="JO41" s="34">
        <v>0</v>
      </c>
      <c r="JP41" s="34">
        <v>0</v>
      </c>
      <c r="JQ41" s="34">
        <v>0</v>
      </c>
      <c r="JR41" s="34">
        <v>0</v>
      </c>
      <c r="JS41" s="34">
        <v>0</v>
      </c>
      <c r="JT41" s="34">
        <v>0</v>
      </c>
      <c r="JU41" s="34">
        <v>0</v>
      </c>
      <c r="JV41" s="34">
        <v>0</v>
      </c>
      <c r="JW41" s="34">
        <v>0</v>
      </c>
      <c r="JX41" s="34">
        <v>0</v>
      </c>
      <c r="JY41" s="34">
        <v>0</v>
      </c>
      <c r="JZ41" s="34">
        <v>0</v>
      </c>
      <c r="KA41" s="34">
        <v>0</v>
      </c>
      <c r="KB41" s="34">
        <v>0</v>
      </c>
      <c r="KC41" s="34">
        <v>0</v>
      </c>
      <c r="KD41" s="34">
        <v>0</v>
      </c>
      <c r="KE41" s="34">
        <v>0</v>
      </c>
      <c r="KF41" s="34">
        <v>0</v>
      </c>
      <c r="KG41" s="34">
        <v>0</v>
      </c>
      <c r="KH41" s="34">
        <v>0</v>
      </c>
      <c r="KI41" s="34">
        <v>0</v>
      </c>
      <c r="KJ41" s="34">
        <v>0</v>
      </c>
      <c r="KK41" s="34">
        <v>0</v>
      </c>
      <c r="KL41" s="34">
        <v>0</v>
      </c>
      <c r="KM41" s="34">
        <v>0</v>
      </c>
      <c r="KN41" s="34">
        <v>0</v>
      </c>
      <c r="KO41" s="34">
        <v>0</v>
      </c>
      <c r="KP41" s="34">
        <v>0</v>
      </c>
      <c r="KQ41" s="34">
        <v>0</v>
      </c>
      <c r="KR41" s="34">
        <v>0</v>
      </c>
      <c r="KS41" s="34">
        <v>0</v>
      </c>
      <c r="KT41" s="34">
        <v>0</v>
      </c>
      <c r="KU41" s="34">
        <v>0</v>
      </c>
      <c r="KV41" s="34">
        <v>0</v>
      </c>
      <c r="KW41" s="34">
        <v>0</v>
      </c>
      <c r="KX41" s="34">
        <v>0</v>
      </c>
      <c r="KY41" s="34">
        <v>0</v>
      </c>
      <c r="KZ41" s="34">
        <v>0</v>
      </c>
      <c r="LA41" s="34">
        <v>0</v>
      </c>
      <c r="LB41" s="34">
        <v>0</v>
      </c>
      <c r="LC41" s="34">
        <v>0</v>
      </c>
      <c r="LD41" s="34">
        <v>0</v>
      </c>
      <c r="LE41" s="34">
        <v>0</v>
      </c>
      <c r="LF41" s="34">
        <v>0</v>
      </c>
      <c r="LG41" s="34">
        <v>0</v>
      </c>
      <c r="LH41" s="34">
        <v>0</v>
      </c>
      <c r="LI41" s="34">
        <v>0</v>
      </c>
      <c r="LJ41" s="34">
        <v>0</v>
      </c>
      <c r="LK41" s="34">
        <v>0</v>
      </c>
      <c r="LL41" s="34">
        <v>0</v>
      </c>
      <c r="LM41" s="34">
        <v>0</v>
      </c>
      <c r="LN41" s="34">
        <v>0</v>
      </c>
      <c r="LO41" s="34">
        <v>0</v>
      </c>
      <c r="LP41" s="34">
        <v>0</v>
      </c>
      <c r="LQ41" s="34">
        <v>0</v>
      </c>
      <c r="LR41" s="34">
        <v>0</v>
      </c>
      <c r="LS41" s="34">
        <v>0</v>
      </c>
      <c r="LT41" s="34">
        <v>0</v>
      </c>
      <c r="LU41" s="34">
        <v>0</v>
      </c>
      <c r="LV41" s="34">
        <v>0</v>
      </c>
      <c r="LW41" s="34">
        <v>0</v>
      </c>
      <c r="LX41" s="34">
        <v>0</v>
      </c>
      <c r="LY41" s="34">
        <v>0</v>
      </c>
      <c r="LZ41" s="34">
        <v>0</v>
      </c>
      <c r="MA41" s="34">
        <v>0</v>
      </c>
      <c r="MB41" s="34">
        <v>0</v>
      </c>
      <c r="MC41" s="34">
        <v>0</v>
      </c>
      <c r="MD41" s="34">
        <v>0</v>
      </c>
      <c r="ME41" s="34">
        <v>0</v>
      </c>
      <c r="MF41" s="34">
        <v>0</v>
      </c>
      <c r="MG41" s="34">
        <v>0</v>
      </c>
      <c r="MH41" s="34">
        <v>0</v>
      </c>
      <c r="MI41" s="34">
        <v>0</v>
      </c>
      <c r="MJ41" s="34">
        <v>0</v>
      </c>
      <c r="MK41" s="34">
        <v>0</v>
      </c>
      <c r="ML41" s="34">
        <v>0</v>
      </c>
      <c r="MM41" s="34">
        <v>0</v>
      </c>
      <c r="MN41" s="34">
        <v>0</v>
      </c>
      <c r="MO41" s="34">
        <v>0</v>
      </c>
      <c r="MP41" s="34">
        <v>0</v>
      </c>
      <c r="MQ41" s="34">
        <v>0</v>
      </c>
      <c r="MR41" s="34">
        <v>0</v>
      </c>
      <c r="MS41" s="34">
        <v>0</v>
      </c>
      <c r="MT41" s="34">
        <v>0</v>
      </c>
      <c r="MU41" s="34">
        <v>0</v>
      </c>
      <c r="MV41" s="34">
        <v>0</v>
      </c>
      <c r="MW41" s="34">
        <v>0</v>
      </c>
      <c r="MX41" s="34">
        <v>0</v>
      </c>
      <c r="MY41" s="34">
        <v>0</v>
      </c>
      <c r="MZ41" s="34">
        <v>0</v>
      </c>
    </row>
    <row r="42" spans="1:364" ht="14.25" customHeight="1" x14ac:dyDescent="0.35">
      <c r="A42" s="29" t="s">
        <v>35</v>
      </c>
      <c r="B42" s="33">
        <v>0</v>
      </c>
      <c r="C42" s="33">
        <v>0</v>
      </c>
      <c r="D42" s="33">
        <v>0.314</v>
      </c>
      <c r="E42" s="33">
        <v>0.63800000000000001</v>
      </c>
      <c r="F42" s="33">
        <v>0.65</v>
      </c>
      <c r="G42" s="33">
        <v>0.66100000000000003</v>
      </c>
      <c r="H42" s="33">
        <v>0.80300000000000005</v>
      </c>
      <c r="I42" s="33">
        <v>0.80700000000000005</v>
      </c>
      <c r="J42" s="33">
        <v>0.81</v>
      </c>
      <c r="K42" s="33">
        <v>0.81599999999999995</v>
      </c>
      <c r="L42" s="33">
        <v>0.81599999999999995</v>
      </c>
      <c r="M42" s="33">
        <v>0.84099999999999997</v>
      </c>
      <c r="N42" s="33">
        <v>0.84499999999999997</v>
      </c>
      <c r="O42" s="33">
        <v>0.73599999999999999</v>
      </c>
      <c r="P42" s="33">
        <v>0.88500000000000001</v>
      </c>
      <c r="Q42" s="33">
        <v>0.58499999999999996</v>
      </c>
      <c r="R42" s="33">
        <v>0.58499999999999996</v>
      </c>
      <c r="S42" s="33">
        <v>0.58799999999999997</v>
      </c>
      <c r="T42" s="33">
        <v>0.60299999999999998</v>
      </c>
      <c r="U42" s="33">
        <v>0.60499999999999998</v>
      </c>
      <c r="V42" s="33">
        <v>0.04</v>
      </c>
      <c r="W42" s="33">
        <v>0.02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129.773</v>
      </c>
      <c r="AF42" s="33">
        <v>55.36</v>
      </c>
      <c r="AG42" s="33">
        <v>18.132000000000001</v>
      </c>
      <c r="AH42" s="33">
        <v>145.072</v>
      </c>
      <c r="AI42" s="33">
        <v>196.92500000000001</v>
      </c>
      <c r="AJ42" s="33">
        <v>69.418000000000006</v>
      </c>
      <c r="AK42" s="33">
        <v>42.415999999999997</v>
      </c>
      <c r="AL42" s="33">
        <v>280.91300000000001</v>
      </c>
      <c r="AM42" s="33">
        <v>312.48399999999998</v>
      </c>
      <c r="AN42" s="33">
        <v>150.352</v>
      </c>
      <c r="AO42" s="33">
        <v>606.35</v>
      </c>
      <c r="AP42" s="33">
        <v>626.48299999999995</v>
      </c>
      <c r="AQ42" s="33">
        <v>753.78599999999994</v>
      </c>
      <c r="AR42" s="33">
        <v>639.78499999999997</v>
      </c>
      <c r="AS42" s="33">
        <v>524.23900000000003</v>
      </c>
      <c r="AT42" s="33">
        <v>693.82299999999998</v>
      </c>
      <c r="AU42" s="33">
        <v>1126.941</v>
      </c>
      <c r="AV42" s="33">
        <v>820.62800000000004</v>
      </c>
      <c r="AW42" s="33">
        <v>825.00900000000001</v>
      </c>
      <c r="AX42" s="33">
        <v>719.31600000000003</v>
      </c>
      <c r="AY42" s="33">
        <v>881.72500000000002</v>
      </c>
      <c r="AZ42" s="33">
        <v>883.97299999999996</v>
      </c>
      <c r="BA42" s="33">
        <v>860.827</v>
      </c>
      <c r="BB42" s="33">
        <v>668.25699999999995</v>
      </c>
      <c r="BC42" s="33">
        <v>1091.009</v>
      </c>
      <c r="BD42" s="33">
        <v>876.47500000000002</v>
      </c>
      <c r="BE42" s="33">
        <v>97.472999999999999</v>
      </c>
      <c r="BF42" s="33">
        <v>97.099000000000004</v>
      </c>
      <c r="BG42" s="33">
        <v>85.837999999999994</v>
      </c>
      <c r="BH42" s="33">
        <v>75.742999999999995</v>
      </c>
      <c r="BI42" s="33">
        <v>76.263999999999996</v>
      </c>
      <c r="BJ42" s="33">
        <v>139.78100000000001</v>
      </c>
      <c r="BK42" s="33">
        <v>78.664000000000001</v>
      </c>
      <c r="BL42" s="33">
        <v>68.495000000000005</v>
      </c>
      <c r="BM42" s="33">
        <v>172.87700000000001</v>
      </c>
      <c r="BN42" s="33">
        <v>333.892</v>
      </c>
      <c r="BO42" s="33">
        <v>333.64800000000002</v>
      </c>
      <c r="BP42" s="33">
        <v>228.93199999999999</v>
      </c>
      <c r="BQ42" s="33">
        <v>187.52099999999999</v>
      </c>
      <c r="BR42" s="33">
        <v>187.78899999999999</v>
      </c>
      <c r="BS42" s="33">
        <v>343.85899999999998</v>
      </c>
      <c r="BT42" s="33">
        <v>402.68099999999998</v>
      </c>
      <c r="BU42" s="33">
        <v>392.09300000000002</v>
      </c>
      <c r="BV42" s="33">
        <v>379.31299999999999</v>
      </c>
      <c r="BW42" s="33">
        <v>552.904</v>
      </c>
      <c r="BX42" s="33">
        <v>503.05900000000003</v>
      </c>
      <c r="BY42" s="33">
        <v>610.04499999999996</v>
      </c>
      <c r="BZ42" s="33">
        <v>167.899</v>
      </c>
      <c r="CA42" s="33">
        <v>613.34500000000003</v>
      </c>
      <c r="CB42" s="33">
        <v>511.53199999999998</v>
      </c>
      <c r="CC42" s="33">
        <v>516.32500000000005</v>
      </c>
      <c r="CD42" s="33">
        <v>395.91300000000001</v>
      </c>
      <c r="CE42" s="33">
        <v>232.16399999999999</v>
      </c>
      <c r="CF42" s="33">
        <v>236.07599999999999</v>
      </c>
      <c r="CG42" s="33">
        <v>237.61799999999999</v>
      </c>
      <c r="CH42" s="33">
        <v>474.59699999999998</v>
      </c>
      <c r="CI42" s="33">
        <v>352.66500000000002</v>
      </c>
      <c r="CJ42" s="33">
        <v>506.74400000000003</v>
      </c>
      <c r="CK42" s="33">
        <v>1085.6389999999999</v>
      </c>
      <c r="CL42" s="33">
        <v>538.70399999999995</v>
      </c>
      <c r="CM42" s="33">
        <v>252.239</v>
      </c>
      <c r="CN42" s="33">
        <v>257.17700000000002</v>
      </c>
      <c r="CO42" s="33">
        <v>259.02100000000002</v>
      </c>
      <c r="CP42" s="33">
        <v>288.98500000000001</v>
      </c>
      <c r="CQ42" s="33">
        <v>1441.722</v>
      </c>
      <c r="CR42" s="33">
        <v>943.26099999999997</v>
      </c>
      <c r="CS42" s="33">
        <v>564.74800000000005</v>
      </c>
      <c r="CT42" s="33">
        <v>1200.8900000000001</v>
      </c>
      <c r="CU42" s="33">
        <v>671.31</v>
      </c>
      <c r="CV42" s="33">
        <v>675.18700000000001</v>
      </c>
      <c r="CW42" s="33">
        <v>458.12599999999998</v>
      </c>
      <c r="CX42" s="33">
        <v>202.80600000000001</v>
      </c>
      <c r="CY42" s="33">
        <v>79.585999999999999</v>
      </c>
      <c r="CZ42" s="33">
        <v>203.904</v>
      </c>
      <c r="DA42" s="33">
        <v>193.15100000000001</v>
      </c>
      <c r="DB42" s="33">
        <v>80.666672999999989</v>
      </c>
      <c r="DC42" s="33">
        <v>698.24024800000007</v>
      </c>
      <c r="DD42" s="33">
        <v>705.79499999999996</v>
      </c>
      <c r="DE42" s="33">
        <v>636.89566500000001</v>
      </c>
      <c r="DF42" s="33">
        <v>525.72400000000005</v>
      </c>
      <c r="DG42" s="33">
        <v>1189.4449999999999</v>
      </c>
      <c r="DH42" s="33">
        <v>332.76246299999997</v>
      </c>
      <c r="DI42" s="33">
        <v>560.48099999999999</v>
      </c>
      <c r="DJ42" s="33">
        <v>324.84300000000002</v>
      </c>
      <c r="DK42" s="33">
        <v>326.07400000000001</v>
      </c>
      <c r="DL42" s="33">
        <v>296.34100000000001</v>
      </c>
      <c r="DM42" s="33">
        <v>326.74200000000002</v>
      </c>
      <c r="DN42" s="33">
        <v>426.71100000000001</v>
      </c>
      <c r="DO42" s="33">
        <v>693.005</v>
      </c>
      <c r="DP42" s="33">
        <v>674.23800000000006</v>
      </c>
      <c r="DQ42" s="33">
        <v>675.9</v>
      </c>
      <c r="DR42" s="33">
        <v>483.81700000000001</v>
      </c>
      <c r="DS42" s="33">
        <v>483.05599999999998</v>
      </c>
      <c r="DT42" s="33">
        <v>547.56200000000001</v>
      </c>
      <c r="DU42" s="33">
        <v>430.02699999999999</v>
      </c>
      <c r="DV42" s="33">
        <v>621.24400000000003</v>
      </c>
      <c r="DW42" s="33">
        <v>631.67499999999995</v>
      </c>
      <c r="DX42" s="33">
        <v>637.53499999999997</v>
      </c>
      <c r="DY42" s="33">
        <v>634.36500000000001</v>
      </c>
      <c r="DZ42" s="33">
        <v>701.17600000000004</v>
      </c>
      <c r="EA42" s="33">
        <v>707.13800000000003</v>
      </c>
      <c r="EB42" s="33">
        <v>1056.058</v>
      </c>
      <c r="EC42" s="33">
        <v>86.004999999999995</v>
      </c>
      <c r="ED42" s="33">
        <v>86.584000000000003</v>
      </c>
      <c r="EE42" s="33">
        <v>86.584000000000003</v>
      </c>
      <c r="EF42" s="33">
        <v>87.274000000000001</v>
      </c>
      <c r="EG42" s="33">
        <v>307.947</v>
      </c>
      <c r="EH42" s="33">
        <v>0</v>
      </c>
      <c r="EI42" s="33">
        <v>0</v>
      </c>
      <c r="EJ42" s="33">
        <v>0</v>
      </c>
      <c r="EK42" s="33">
        <v>0</v>
      </c>
      <c r="EL42" s="33">
        <v>0</v>
      </c>
      <c r="EM42" s="33">
        <v>0</v>
      </c>
      <c r="EN42" s="33">
        <v>0</v>
      </c>
      <c r="EO42" s="33">
        <v>0</v>
      </c>
      <c r="EP42" s="33">
        <v>0</v>
      </c>
      <c r="EQ42" s="33">
        <v>0</v>
      </c>
      <c r="ER42" s="33">
        <v>0</v>
      </c>
      <c r="ES42" s="33">
        <v>0</v>
      </c>
      <c r="ET42" s="33">
        <v>0</v>
      </c>
      <c r="EU42" s="33">
        <v>0</v>
      </c>
      <c r="EV42" s="33">
        <v>0</v>
      </c>
      <c r="EW42" s="33">
        <v>0</v>
      </c>
      <c r="EX42" s="33">
        <v>0</v>
      </c>
      <c r="EY42" s="33">
        <v>0</v>
      </c>
      <c r="EZ42" s="33">
        <v>0</v>
      </c>
      <c r="FA42" s="33">
        <v>0</v>
      </c>
      <c r="FB42" s="33">
        <v>0</v>
      </c>
      <c r="FC42" s="33">
        <v>0</v>
      </c>
      <c r="FD42" s="33">
        <v>0</v>
      </c>
      <c r="FE42" s="33">
        <v>0</v>
      </c>
      <c r="FF42" s="33">
        <v>0</v>
      </c>
      <c r="FG42" s="33">
        <v>0</v>
      </c>
      <c r="FH42" s="33">
        <v>0</v>
      </c>
      <c r="FI42" s="33">
        <v>0</v>
      </c>
      <c r="FJ42" s="33">
        <v>0</v>
      </c>
      <c r="FK42" s="33">
        <v>0</v>
      </c>
      <c r="FL42" s="33">
        <v>0</v>
      </c>
      <c r="FM42" s="33">
        <v>0</v>
      </c>
      <c r="FN42" s="33">
        <v>0</v>
      </c>
      <c r="FO42" s="33">
        <v>0</v>
      </c>
      <c r="FP42" s="33">
        <v>0</v>
      </c>
      <c r="FQ42" s="33">
        <v>0</v>
      </c>
      <c r="FR42" s="33">
        <v>0</v>
      </c>
      <c r="FS42" s="33">
        <v>0</v>
      </c>
      <c r="FT42" s="33">
        <v>0</v>
      </c>
      <c r="FU42" s="33">
        <v>0</v>
      </c>
      <c r="FV42" s="33">
        <v>0</v>
      </c>
      <c r="FW42" s="33">
        <v>0</v>
      </c>
      <c r="FX42" s="33">
        <v>0</v>
      </c>
      <c r="FY42" s="33">
        <v>0</v>
      </c>
      <c r="FZ42" s="33">
        <v>0</v>
      </c>
      <c r="GA42" s="33">
        <v>0</v>
      </c>
      <c r="GB42" s="33">
        <v>0</v>
      </c>
      <c r="GC42" s="33">
        <v>0</v>
      </c>
      <c r="GD42" s="33">
        <v>0</v>
      </c>
      <c r="GE42" s="33">
        <v>0</v>
      </c>
      <c r="GF42" s="33">
        <v>0</v>
      </c>
      <c r="GG42" s="33">
        <v>0</v>
      </c>
      <c r="GH42" s="33">
        <v>0</v>
      </c>
      <c r="GI42" s="33">
        <v>0</v>
      </c>
      <c r="GJ42" s="33">
        <v>0</v>
      </c>
      <c r="GK42" s="33">
        <v>0</v>
      </c>
      <c r="GL42" s="33">
        <v>0</v>
      </c>
      <c r="GM42" s="33">
        <v>0</v>
      </c>
      <c r="GN42" s="33">
        <v>0</v>
      </c>
      <c r="GO42" s="33">
        <v>0</v>
      </c>
      <c r="GP42" s="33">
        <v>0</v>
      </c>
      <c r="GQ42" s="33">
        <v>0</v>
      </c>
      <c r="GR42" s="33">
        <v>0</v>
      </c>
      <c r="GS42" s="33">
        <v>0</v>
      </c>
      <c r="GT42" s="33">
        <v>0</v>
      </c>
      <c r="GU42" s="33">
        <v>0</v>
      </c>
      <c r="GV42" s="33">
        <v>0</v>
      </c>
      <c r="GW42" s="33">
        <v>0</v>
      </c>
      <c r="GX42" s="33">
        <v>0</v>
      </c>
      <c r="GY42" s="33">
        <v>0</v>
      </c>
      <c r="GZ42" s="33">
        <v>1.0283989999999998</v>
      </c>
      <c r="HA42" s="33">
        <v>94.939426999999995</v>
      </c>
      <c r="HB42" s="33">
        <v>94.897999999999996</v>
      </c>
      <c r="HC42" s="33">
        <v>158.697</v>
      </c>
      <c r="HD42" s="33">
        <v>193.876</v>
      </c>
      <c r="HE42" s="33">
        <v>97.375</v>
      </c>
      <c r="HF42" s="33">
        <v>97.632000000000005</v>
      </c>
      <c r="HG42" s="33">
        <v>0</v>
      </c>
      <c r="HH42" s="33">
        <v>0</v>
      </c>
      <c r="HI42" s="33">
        <v>22.085000000000001</v>
      </c>
      <c r="HJ42" s="33">
        <v>0</v>
      </c>
      <c r="HK42" s="33">
        <v>0</v>
      </c>
      <c r="HL42" s="33">
        <v>21.606259999999999</v>
      </c>
      <c r="HM42" s="33">
        <v>21.474005000000002</v>
      </c>
      <c r="HN42" s="33">
        <v>21.995236000000002</v>
      </c>
      <c r="HO42" s="33">
        <v>0</v>
      </c>
      <c r="HP42" s="33">
        <v>0</v>
      </c>
      <c r="HQ42" s="33">
        <v>0</v>
      </c>
      <c r="HR42" s="33">
        <v>0</v>
      </c>
      <c r="HS42" s="33">
        <v>111.098</v>
      </c>
      <c r="HT42" s="33">
        <v>111.221</v>
      </c>
      <c r="HU42" s="33">
        <v>125.77149899999999</v>
      </c>
      <c r="HV42" s="33">
        <v>285.72839099999999</v>
      </c>
      <c r="HW42" s="33">
        <v>511.817363</v>
      </c>
      <c r="HX42" s="33">
        <v>516.12886700000001</v>
      </c>
      <c r="HY42" s="33">
        <v>149.453</v>
      </c>
      <c r="HZ42" s="33">
        <v>716.16802899999993</v>
      </c>
      <c r="IA42" s="33">
        <v>34.200000000000003</v>
      </c>
      <c r="IB42" s="33">
        <v>34.386000000000003</v>
      </c>
      <c r="IC42" s="33">
        <v>34.613999999999997</v>
      </c>
      <c r="ID42" s="33">
        <v>34.567</v>
      </c>
      <c r="IE42" s="33">
        <v>246.199207</v>
      </c>
      <c r="IF42" s="33">
        <v>306.07878599999998</v>
      </c>
      <c r="IG42" s="33">
        <v>188.65067800000003</v>
      </c>
      <c r="IH42" s="33">
        <v>353.27716000000004</v>
      </c>
      <c r="II42" s="33">
        <v>234.70445100000001</v>
      </c>
      <c r="IJ42" s="33">
        <v>118.36224899999999</v>
      </c>
      <c r="IK42" s="33">
        <v>2.327</v>
      </c>
      <c r="IL42" s="33">
        <v>2.3370000000000002</v>
      </c>
      <c r="IM42" s="33">
        <v>2.3380000000000001</v>
      </c>
      <c r="IN42" s="33">
        <v>2.343</v>
      </c>
      <c r="IO42" s="33">
        <v>2.3540000000000001</v>
      </c>
      <c r="IP42" s="33">
        <v>49.583919999999999</v>
      </c>
      <c r="IQ42" s="33">
        <v>2.3690000000000002</v>
      </c>
      <c r="IR42" s="33">
        <v>2.3650000000000002</v>
      </c>
      <c r="IS42" s="33">
        <v>2.375</v>
      </c>
      <c r="IT42" s="33">
        <v>2.3679999999999999</v>
      </c>
      <c r="IU42" s="33">
        <v>0</v>
      </c>
      <c r="IV42" s="33">
        <v>0</v>
      </c>
      <c r="IW42" s="33">
        <v>0</v>
      </c>
      <c r="IX42" s="33">
        <v>0</v>
      </c>
      <c r="IY42" s="33">
        <v>0</v>
      </c>
      <c r="IZ42" s="33">
        <v>0</v>
      </c>
      <c r="JA42" s="33">
        <v>0</v>
      </c>
      <c r="JB42" s="33">
        <v>0</v>
      </c>
      <c r="JC42" s="33">
        <v>0</v>
      </c>
      <c r="JD42" s="33">
        <v>0</v>
      </c>
      <c r="JE42" s="33">
        <v>0</v>
      </c>
      <c r="JF42" s="33">
        <v>1038.7729999999999</v>
      </c>
      <c r="JG42" s="33">
        <v>1051.7488030000002</v>
      </c>
      <c r="JH42" s="33">
        <v>1869.634</v>
      </c>
      <c r="JI42" s="33">
        <v>2863.8820000000001</v>
      </c>
      <c r="JJ42" s="33">
        <v>3498.9229999999998</v>
      </c>
      <c r="JK42" s="33">
        <v>1419.9290000000001</v>
      </c>
      <c r="JL42" s="33">
        <v>1470.636</v>
      </c>
      <c r="JM42" s="33">
        <v>1592.9670000000001</v>
      </c>
      <c r="JN42" s="33">
        <v>1650.65</v>
      </c>
      <c r="JO42" s="33">
        <v>1669.2760000000001</v>
      </c>
      <c r="JP42" s="33">
        <v>1822.1179999999999</v>
      </c>
      <c r="JQ42" s="33">
        <v>2192.6880000000001</v>
      </c>
      <c r="JR42" s="33">
        <v>2585.915</v>
      </c>
      <c r="JS42" s="33">
        <v>2598.1860000000001</v>
      </c>
      <c r="JT42" s="33">
        <v>1059.623</v>
      </c>
      <c r="JU42" s="33">
        <v>1319.05</v>
      </c>
      <c r="JV42" s="33">
        <v>1323.877</v>
      </c>
      <c r="JW42" s="33">
        <v>2290.6379999999999</v>
      </c>
      <c r="JX42" s="33">
        <v>2505.4050000000002</v>
      </c>
      <c r="JY42" s="33">
        <v>3455.8270000000002</v>
      </c>
      <c r="JZ42" s="33">
        <v>3403.0940000000001</v>
      </c>
      <c r="KA42" s="33">
        <v>3658.953</v>
      </c>
      <c r="KB42" s="33">
        <v>4023.47</v>
      </c>
      <c r="KC42" s="33">
        <v>4593.0349999999999</v>
      </c>
      <c r="KD42" s="33">
        <v>4286.1000000000004</v>
      </c>
      <c r="KE42" s="33">
        <v>4611.6509999999998</v>
      </c>
      <c r="KF42" s="33">
        <v>4495.9030000000002</v>
      </c>
      <c r="KG42" s="33">
        <v>4510.0150000000003</v>
      </c>
      <c r="KH42" s="33">
        <v>4310.069657</v>
      </c>
      <c r="KI42" s="33">
        <v>4499.3699029999998</v>
      </c>
      <c r="KJ42" s="33">
        <v>4489.666311</v>
      </c>
      <c r="KK42" s="33">
        <v>4822.8187109999999</v>
      </c>
      <c r="KL42" s="33">
        <v>5268.5910000000003</v>
      </c>
      <c r="KM42" s="33">
        <v>5536.1685969999999</v>
      </c>
      <c r="KN42" s="33">
        <v>5311.997437</v>
      </c>
      <c r="KO42" s="33">
        <v>5054.2878799999999</v>
      </c>
      <c r="KP42" s="33">
        <v>6661.942</v>
      </c>
      <c r="KQ42" s="33">
        <v>7140.913775</v>
      </c>
      <c r="KR42" s="33">
        <v>5665.8589840000004</v>
      </c>
      <c r="KS42" s="33">
        <v>6162.0794920000008</v>
      </c>
      <c r="KT42" s="33">
        <v>7036.0397029999995</v>
      </c>
      <c r="KU42" s="33">
        <v>6679.0519999999997</v>
      </c>
      <c r="KV42" s="33">
        <v>6834.6270169999998</v>
      </c>
      <c r="KW42" s="33">
        <v>6804.5654639999993</v>
      </c>
      <c r="KX42" s="33">
        <v>6902.9710940000004</v>
      </c>
      <c r="KY42" s="33">
        <v>7408.1714599999996</v>
      </c>
      <c r="KZ42" s="33">
        <v>7565.4486280000001</v>
      </c>
      <c r="LA42" s="33">
        <v>5469.0182770000001</v>
      </c>
      <c r="LB42" s="33">
        <v>5702.7805109999999</v>
      </c>
      <c r="LC42" s="33">
        <v>5928.1971209999992</v>
      </c>
      <c r="LD42" s="33">
        <v>6048.5473410000004</v>
      </c>
      <c r="LE42" s="33">
        <v>5083.1390000000001</v>
      </c>
      <c r="LF42" s="33">
        <v>7292.3239999999996</v>
      </c>
      <c r="LG42" s="33">
        <v>8920.2845140000009</v>
      </c>
      <c r="LH42" s="33">
        <v>10237.107081</v>
      </c>
      <c r="LI42" s="33">
        <v>11052.660519000001</v>
      </c>
      <c r="LJ42" s="33">
        <v>10721.038991999998</v>
      </c>
      <c r="LK42" s="33">
        <v>10641.478999999999</v>
      </c>
      <c r="LL42" s="33">
        <v>12937.398504999999</v>
      </c>
      <c r="LM42" s="33">
        <v>13418.564991000001</v>
      </c>
      <c r="LN42" s="33">
        <v>12409.067458999998</v>
      </c>
      <c r="LO42" s="33">
        <v>12556.638390999999</v>
      </c>
      <c r="LP42" s="33">
        <v>13355.447340999999</v>
      </c>
      <c r="LQ42" s="33">
        <v>14186.622278000001</v>
      </c>
      <c r="LR42" s="33">
        <v>10587.074000000001</v>
      </c>
      <c r="LS42" s="33">
        <v>11107.717000000001</v>
      </c>
      <c r="LT42" s="33">
        <v>10925.311</v>
      </c>
      <c r="LU42" s="33">
        <v>12105.374</v>
      </c>
      <c r="LV42" s="33">
        <v>8823.5400000000009</v>
      </c>
      <c r="LW42" s="33">
        <v>9719.3130000000001</v>
      </c>
      <c r="LX42" s="33">
        <v>9166.7489999999998</v>
      </c>
      <c r="LY42" s="33">
        <v>11590.851000000001</v>
      </c>
      <c r="LZ42" s="33">
        <v>13174.638000000001</v>
      </c>
      <c r="MA42" s="33">
        <v>13236.026</v>
      </c>
      <c r="MB42" s="33">
        <v>11198.483</v>
      </c>
      <c r="MC42" s="33">
        <v>11183.293</v>
      </c>
      <c r="MD42" s="33">
        <v>10692.481</v>
      </c>
      <c r="ME42" s="33">
        <v>9452.1465129999997</v>
      </c>
      <c r="MF42" s="33">
        <v>11512.022089</v>
      </c>
      <c r="MG42" s="33">
        <v>10273.914082000001</v>
      </c>
      <c r="MH42" s="33">
        <v>12226.924999999999</v>
      </c>
      <c r="MI42" s="33">
        <v>13942.468000000001</v>
      </c>
      <c r="MJ42" s="33">
        <v>11900.495999999999</v>
      </c>
      <c r="MK42" s="33">
        <v>14636.172</v>
      </c>
      <c r="ML42" s="33">
        <v>18169.764999999999</v>
      </c>
      <c r="MM42" s="33">
        <v>17253.550999999999</v>
      </c>
      <c r="MN42" s="33">
        <v>14060.437</v>
      </c>
      <c r="MO42" s="33">
        <v>11669.986999999999</v>
      </c>
      <c r="MP42" s="33">
        <v>11892.13</v>
      </c>
      <c r="MQ42" s="33">
        <v>14281.114</v>
      </c>
      <c r="MR42" s="33">
        <v>15026.552</v>
      </c>
      <c r="MS42" s="33">
        <v>15649.888000000001</v>
      </c>
      <c r="MT42" s="33">
        <v>13517.421</v>
      </c>
      <c r="MU42" s="33">
        <v>12815.339</v>
      </c>
      <c r="MV42" s="33">
        <v>12175.968999999999</v>
      </c>
      <c r="MW42" s="33">
        <v>10577.808000000001</v>
      </c>
      <c r="MX42" s="33">
        <v>10304.127</v>
      </c>
      <c r="MY42" s="33">
        <v>10934.63</v>
      </c>
      <c r="MZ42" s="33">
        <v>10020.518</v>
      </c>
    </row>
    <row r="43" spans="1:364" ht="14.25" customHeight="1" x14ac:dyDescent="0.35">
      <c r="A43" s="24" t="s">
        <v>36</v>
      </c>
      <c r="B43" s="34">
        <v>0</v>
      </c>
      <c r="C43" s="34">
        <v>0</v>
      </c>
      <c r="D43" s="34">
        <v>0.314</v>
      </c>
      <c r="E43" s="34">
        <v>0.63800000000000001</v>
      </c>
      <c r="F43" s="34">
        <v>0.65</v>
      </c>
      <c r="G43" s="34">
        <v>0.66100000000000003</v>
      </c>
      <c r="H43" s="34">
        <v>0.80300000000000005</v>
      </c>
      <c r="I43" s="34">
        <v>0.80700000000000005</v>
      </c>
      <c r="J43" s="34">
        <v>0.81</v>
      </c>
      <c r="K43" s="34">
        <v>0.81599999999999995</v>
      </c>
      <c r="L43" s="34">
        <v>0.81599999999999995</v>
      </c>
      <c r="M43" s="34">
        <v>0.84099999999999997</v>
      </c>
      <c r="N43" s="34">
        <v>0.84499999999999997</v>
      </c>
      <c r="O43" s="34">
        <v>0.73599999999999999</v>
      </c>
      <c r="P43" s="34">
        <v>0.88500000000000001</v>
      </c>
      <c r="Q43" s="34">
        <v>0.58499999999999996</v>
      </c>
      <c r="R43" s="34">
        <v>0.58499999999999996</v>
      </c>
      <c r="S43" s="34">
        <v>0.58799999999999997</v>
      </c>
      <c r="T43" s="34">
        <v>0.60299999999999998</v>
      </c>
      <c r="U43" s="34">
        <v>0.60499999999999998</v>
      </c>
      <c r="V43" s="34">
        <v>0.04</v>
      </c>
      <c r="W43" s="34">
        <v>0.02</v>
      </c>
      <c r="X43" s="34">
        <v>0</v>
      </c>
      <c r="Y43" s="34">
        <v>0</v>
      </c>
      <c r="Z43" s="34">
        <v>0</v>
      </c>
      <c r="AA43" s="34">
        <v>0</v>
      </c>
      <c r="AB43" s="34">
        <v>0</v>
      </c>
      <c r="AC43" s="34">
        <v>0</v>
      </c>
      <c r="AD43" s="34">
        <v>0</v>
      </c>
      <c r="AE43" s="34">
        <v>105.18600000000001</v>
      </c>
      <c r="AF43" s="34">
        <v>55.36</v>
      </c>
      <c r="AG43" s="34">
        <v>14.19</v>
      </c>
      <c r="AH43" s="34">
        <v>141.10499999999999</v>
      </c>
      <c r="AI43" s="34">
        <v>177.97800000000001</v>
      </c>
      <c r="AJ43" s="34">
        <v>64.102000000000004</v>
      </c>
      <c r="AK43" s="34">
        <v>36.872999999999998</v>
      </c>
      <c r="AL43" s="34">
        <v>256.30799999999999</v>
      </c>
      <c r="AM43" s="34">
        <v>287.72199999999998</v>
      </c>
      <c r="AN43" s="34">
        <v>130.447</v>
      </c>
      <c r="AO43" s="34">
        <v>601.35</v>
      </c>
      <c r="AP43" s="34">
        <v>626.48299999999995</v>
      </c>
      <c r="AQ43" s="34">
        <v>743.94200000000001</v>
      </c>
      <c r="AR43" s="34">
        <v>629.87099999999998</v>
      </c>
      <c r="AS43" s="34">
        <v>504.41899999999998</v>
      </c>
      <c r="AT43" s="34">
        <v>683.92100000000005</v>
      </c>
      <c r="AU43" s="34">
        <v>1116.972</v>
      </c>
      <c r="AV43" s="34">
        <v>820.62800000000004</v>
      </c>
      <c r="AW43" s="34">
        <v>820.00900000000001</v>
      </c>
      <c r="AX43" s="34">
        <v>719.31600000000003</v>
      </c>
      <c r="AY43" s="34">
        <v>881.72500000000002</v>
      </c>
      <c r="AZ43" s="34">
        <v>883.97299999999996</v>
      </c>
      <c r="BA43" s="34">
        <v>860.827</v>
      </c>
      <c r="BB43" s="34">
        <v>668.25699999999995</v>
      </c>
      <c r="BC43" s="34">
        <v>1091.009</v>
      </c>
      <c r="BD43" s="34">
        <v>876.47500000000002</v>
      </c>
      <c r="BE43" s="34">
        <v>97.472999999999999</v>
      </c>
      <c r="BF43" s="34">
        <v>97.099000000000004</v>
      </c>
      <c r="BG43" s="34">
        <v>85.837999999999994</v>
      </c>
      <c r="BH43" s="34">
        <v>35.506</v>
      </c>
      <c r="BI43" s="34">
        <v>35.759</v>
      </c>
      <c r="BJ43" s="34">
        <v>104.45</v>
      </c>
      <c r="BK43" s="34">
        <v>36.622</v>
      </c>
      <c r="BL43" s="34">
        <v>26.452999999999999</v>
      </c>
      <c r="BM43" s="34">
        <v>131.67500000000001</v>
      </c>
      <c r="BN43" s="34">
        <v>290.34399999999999</v>
      </c>
      <c r="BO43" s="34">
        <v>291.79599999999999</v>
      </c>
      <c r="BP43" s="34">
        <v>186.24199999999999</v>
      </c>
      <c r="BQ43" s="34">
        <v>187.52099999999999</v>
      </c>
      <c r="BR43" s="34">
        <v>187.78899999999999</v>
      </c>
      <c r="BS43" s="34">
        <v>343.85899999999998</v>
      </c>
      <c r="BT43" s="34">
        <v>402.68099999999998</v>
      </c>
      <c r="BU43" s="34">
        <v>387.2</v>
      </c>
      <c r="BV43" s="34">
        <v>374.37400000000002</v>
      </c>
      <c r="BW43" s="34">
        <v>547.91800000000001</v>
      </c>
      <c r="BX43" s="34">
        <v>503.05900000000003</v>
      </c>
      <c r="BY43" s="34">
        <v>610.04499999999996</v>
      </c>
      <c r="BZ43" s="34">
        <v>167.899</v>
      </c>
      <c r="CA43" s="34">
        <v>613.34500000000003</v>
      </c>
      <c r="CB43" s="34">
        <v>511.53199999999998</v>
      </c>
      <c r="CC43" s="34">
        <v>516.32500000000005</v>
      </c>
      <c r="CD43" s="34">
        <v>395.91300000000001</v>
      </c>
      <c r="CE43" s="34">
        <v>232.16399999999999</v>
      </c>
      <c r="CF43" s="34">
        <v>236.07599999999999</v>
      </c>
      <c r="CG43" s="34">
        <v>237.61799999999999</v>
      </c>
      <c r="CH43" s="34">
        <v>474.59699999999998</v>
      </c>
      <c r="CI43" s="34">
        <v>352.66500000000002</v>
      </c>
      <c r="CJ43" s="34">
        <v>506.74400000000003</v>
      </c>
      <c r="CK43" s="34">
        <v>1078.607</v>
      </c>
      <c r="CL43" s="34">
        <v>531.81799999999998</v>
      </c>
      <c r="CM43" s="34">
        <v>245.47499999999999</v>
      </c>
      <c r="CN43" s="34">
        <v>250.54</v>
      </c>
      <c r="CO43" s="34">
        <v>252.29599999999999</v>
      </c>
      <c r="CP43" s="34">
        <v>282.47000000000003</v>
      </c>
      <c r="CQ43" s="34">
        <v>1435.1279999999999</v>
      </c>
      <c r="CR43" s="34">
        <v>870.67200000000003</v>
      </c>
      <c r="CS43" s="34">
        <v>491.34</v>
      </c>
      <c r="CT43" s="34">
        <v>1192.117</v>
      </c>
      <c r="CU43" s="34">
        <v>564.20299999999997</v>
      </c>
      <c r="CV43" s="34">
        <v>566.94600000000003</v>
      </c>
      <c r="CW43" s="34">
        <v>327.27499999999998</v>
      </c>
      <c r="CX43" s="34">
        <v>70.319999999999993</v>
      </c>
      <c r="CY43" s="34">
        <v>71.328000000000003</v>
      </c>
      <c r="CZ43" s="34">
        <v>195.83099999999999</v>
      </c>
      <c r="DA43" s="34">
        <v>185.023</v>
      </c>
      <c r="DB43" s="34">
        <v>72.800672999999989</v>
      </c>
      <c r="DC43" s="34">
        <v>690.75424800000008</v>
      </c>
      <c r="DD43" s="34">
        <v>698.47799999999995</v>
      </c>
      <c r="DE43" s="34">
        <v>629.53966500000001</v>
      </c>
      <c r="DF43" s="34">
        <v>518.58100000000002</v>
      </c>
      <c r="DG43" s="34">
        <v>1153.212</v>
      </c>
      <c r="DH43" s="34">
        <v>296.566463</v>
      </c>
      <c r="DI43" s="34">
        <v>524.43399999999997</v>
      </c>
      <c r="DJ43" s="34">
        <v>288.80799999999999</v>
      </c>
      <c r="DK43" s="34">
        <v>289.80200000000002</v>
      </c>
      <c r="DL43" s="34">
        <v>290.12700000000001</v>
      </c>
      <c r="DM43" s="34">
        <v>320.49599999999998</v>
      </c>
      <c r="DN43" s="34">
        <v>420.69499999999999</v>
      </c>
      <c r="DO43" s="34">
        <v>687.36300000000006</v>
      </c>
      <c r="DP43" s="34">
        <v>668.79</v>
      </c>
      <c r="DQ43" s="34">
        <v>670.41499999999996</v>
      </c>
      <c r="DR43" s="34">
        <v>483.81700000000001</v>
      </c>
      <c r="DS43" s="34">
        <v>483.05599999999998</v>
      </c>
      <c r="DT43" s="34">
        <v>547.56200000000001</v>
      </c>
      <c r="DU43" s="34">
        <v>430.02699999999999</v>
      </c>
      <c r="DV43" s="34">
        <v>621.24400000000003</v>
      </c>
      <c r="DW43" s="34">
        <v>631.67499999999995</v>
      </c>
      <c r="DX43" s="34">
        <v>637.53499999999997</v>
      </c>
      <c r="DY43" s="34">
        <v>634.36500000000001</v>
      </c>
      <c r="DZ43" s="34">
        <v>701.17600000000004</v>
      </c>
      <c r="EA43" s="34">
        <v>707.13800000000003</v>
      </c>
      <c r="EB43" s="34">
        <v>1056.058</v>
      </c>
      <c r="EC43" s="34">
        <v>86.004999999999995</v>
      </c>
      <c r="ED43" s="34">
        <v>86.584000000000003</v>
      </c>
      <c r="EE43" s="34">
        <v>86.584000000000003</v>
      </c>
      <c r="EF43" s="34">
        <v>87.274000000000001</v>
      </c>
      <c r="EG43" s="34">
        <v>307.947</v>
      </c>
      <c r="EH43" s="34">
        <v>0</v>
      </c>
      <c r="EI43" s="34">
        <v>0</v>
      </c>
      <c r="EJ43" s="34">
        <v>0</v>
      </c>
      <c r="EK43" s="34">
        <v>0</v>
      </c>
      <c r="EL43" s="34">
        <v>0</v>
      </c>
      <c r="EM43" s="34">
        <v>0</v>
      </c>
      <c r="EN43" s="34">
        <v>0</v>
      </c>
      <c r="EO43" s="34">
        <v>0</v>
      </c>
      <c r="EP43" s="34">
        <v>0</v>
      </c>
      <c r="EQ43" s="34">
        <v>0</v>
      </c>
      <c r="ER43" s="34">
        <v>0</v>
      </c>
      <c r="ES43" s="34">
        <v>0</v>
      </c>
      <c r="ET43" s="34">
        <v>0</v>
      </c>
      <c r="EU43" s="34">
        <v>0</v>
      </c>
      <c r="EV43" s="34">
        <v>0</v>
      </c>
      <c r="EW43" s="34">
        <v>0</v>
      </c>
      <c r="EX43" s="34">
        <v>0</v>
      </c>
      <c r="EY43" s="34">
        <v>0</v>
      </c>
      <c r="EZ43" s="34">
        <v>0</v>
      </c>
      <c r="FA43" s="34">
        <v>0</v>
      </c>
      <c r="FB43" s="34">
        <v>0</v>
      </c>
      <c r="FC43" s="34">
        <v>0</v>
      </c>
      <c r="FD43" s="34">
        <v>0</v>
      </c>
      <c r="FE43" s="34">
        <v>0</v>
      </c>
      <c r="FF43" s="34">
        <v>0</v>
      </c>
      <c r="FG43" s="34">
        <v>0</v>
      </c>
      <c r="FH43" s="34">
        <v>0</v>
      </c>
      <c r="FI43" s="34">
        <v>0</v>
      </c>
      <c r="FJ43" s="34">
        <v>0</v>
      </c>
      <c r="FK43" s="34">
        <v>0</v>
      </c>
      <c r="FL43" s="34">
        <v>0</v>
      </c>
      <c r="FM43" s="34">
        <v>0</v>
      </c>
      <c r="FN43" s="34">
        <v>0</v>
      </c>
      <c r="FO43" s="34">
        <v>0</v>
      </c>
      <c r="FP43" s="34">
        <v>0</v>
      </c>
      <c r="FQ43" s="34">
        <v>0</v>
      </c>
      <c r="FR43" s="34">
        <v>0</v>
      </c>
      <c r="FS43" s="34">
        <v>0</v>
      </c>
      <c r="FT43" s="34">
        <v>0</v>
      </c>
      <c r="FU43" s="34">
        <v>0</v>
      </c>
      <c r="FV43" s="34">
        <v>0</v>
      </c>
      <c r="FW43" s="34">
        <v>0</v>
      </c>
      <c r="FX43" s="34">
        <v>0</v>
      </c>
      <c r="FY43" s="34">
        <v>0</v>
      </c>
      <c r="FZ43" s="34">
        <v>0</v>
      </c>
      <c r="GA43" s="34">
        <v>0</v>
      </c>
      <c r="GB43" s="34">
        <v>0</v>
      </c>
      <c r="GC43" s="34">
        <v>0</v>
      </c>
      <c r="GD43" s="34">
        <v>0</v>
      </c>
      <c r="GE43" s="34">
        <v>0</v>
      </c>
      <c r="GF43" s="34">
        <v>0</v>
      </c>
      <c r="GG43" s="34">
        <v>0</v>
      </c>
      <c r="GH43" s="34">
        <v>0</v>
      </c>
      <c r="GI43" s="34">
        <v>0</v>
      </c>
      <c r="GJ43" s="34">
        <v>0</v>
      </c>
      <c r="GK43" s="34">
        <v>0</v>
      </c>
      <c r="GL43" s="34">
        <v>0</v>
      </c>
      <c r="GM43" s="34">
        <v>0</v>
      </c>
      <c r="GN43" s="34">
        <v>0</v>
      </c>
      <c r="GO43" s="34">
        <v>0</v>
      </c>
      <c r="GP43" s="34">
        <v>0</v>
      </c>
      <c r="GQ43" s="34">
        <v>0</v>
      </c>
      <c r="GR43" s="34">
        <v>0</v>
      </c>
      <c r="GS43" s="34">
        <v>0</v>
      </c>
      <c r="GT43" s="34">
        <v>0</v>
      </c>
      <c r="GU43" s="34">
        <v>0</v>
      </c>
      <c r="GV43" s="34">
        <v>0</v>
      </c>
      <c r="GW43" s="34">
        <v>0</v>
      </c>
      <c r="GX43" s="34">
        <v>0</v>
      </c>
      <c r="GY43" s="34">
        <v>0</v>
      </c>
      <c r="GZ43" s="34">
        <v>1.0283989999999998</v>
      </c>
      <c r="HA43" s="34">
        <v>1.060427</v>
      </c>
      <c r="HB43" s="34">
        <v>0</v>
      </c>
      <c r="HC43" s="34">
        <v>0</v>
      </c>
      <c r="HD43" s="34">
        <v>33.476999999999997</v>
      </c>
      <c r="HE43" s="34">
        <v>0</v>
      </c>
      <c r="HF43" s="34">
        <v>0</v>
      </c>
      <c r="HG43" s="34">
        <v>0</v>
      </c>
      <c r="HH43" s="34">
        <v>0</v>
      </c>
      <c r="HI43" s="34">
        <v>0</v>
      </c>
      <c r="HJ43" s="34">
        <v>0</v>
      </c>
      <c r="HK43" s="34">
        <v>0</v>
      </c>
      <c r="HL43" s="34">
        <v>21.606259999999999</v>
      </c>
      <c r="HM43" s="34">
        <v>21.474005000000002</v>
      </c>
      <c r="HN43" s="34">
        <v>21.995236000000002</v>
      </c>
      <c r="HO43" s="34">
        <v>0</v>
      </c>
      <c r="HP43" s="34">
        <v>0</v>
      </c>
      <c r="HQ43" s="34">
        <v>0</v>
      </c>
      <c r="HR43" s="34">
        <v>0</v>
      </c>
      <c r="HS43" s="34">
        <v>111.098</v>
      </c>
      <c r="HT43" s="34">
        <v>111.221</v>
      </c>
      <c r="HU43" s="34">
        <v>125.77149899999999</v>
      </c>
      <c r="HV43" s="34">
        <v>155.11339100000001</v>
      </c>
      <c r="HW43" s="34">
        <v>380.50436300000001</v>
      </c>
      <c r="HX43" s="34">
        <v>383.852867</v>
      </c>
      <c r="HY43" s="34">
        <v>149.453</v>
      </c>
      <c r="HZ43" s="34">
        <v>716.16802899999993</v>
      </c>
      <c r="IA43" s="34">
        <v>34.200000000000003</v>
      </c>
      <c r="IB43" s="34">
        <v>34.386000000000003</v>
      </c>
      <c r="IC43" s="34">
        <v>34.613999999999997</v>
      </c>
      <c r="ID43" s="34">
        <v>34.567</v>
      </c>
      <c r="IE43" s="34">
        <v>246.199207</v>
      </c>
      <c r="IF43" s="34">
        <v>306.07878599999998</v>
      </c>
      <c r="IG43" s="34">
        <v>188.65067800000003</v>
      </c>
      <c r="IH43" s="34">
        <v>353.27716000000004</v>
      </c>
      <c r="II43" s="34">
        <v>234.70445100000001</v>
      </c>
      <c r="IJ43" s="34">
        <v>118.36224899999999</v>
      </c>
      <c r="IK43" s="34">
        <v>2.327</v>
      </c>
      <c r="IL43" s="34">
        <v>2.3370000000000002</v>
      </c>
      <c r="IM43" s="34">
        <v>2.3380000000000001</v>
      </c>
      <c r="IN43" s="34">
        <v>2.343</v>
      </c>
      <c r="IO43" s="34">
        <v>2.3540000000000001</v>
      </c>
      <c r="IP43" s="34">
        <v>49.583919999999999</v>
      </c>
      <c r="IQ43" s="34">
        <v>2.3690000000000002</v>
      </c>
      <c r="IR43" s="34">
        <v>2.3650000000000002</v>
      </c>
      <c r="IS43" s="34">
        <v>2.375</v>
      </c>
      <c r="IT43" s="34">
        <v>2.3679999999999999</v>
      </c>
      <c r="IU43" s="34">
        <v>0</v>
      </c>
      <c r="IV43" s="34">
        <v>0</v>
      </c>
      <c r="IW43" s="34">
        <v>0</v>
      </c>
      <c r="IX43" s="34">
        <v>0</v>
      </c>
      <c r="IY43" s="34">
        <v>0</v>
      </c>
      <c r="IZ43" s="34">
        <v>0</v>
      </c>
      <c r="JA43" s="34">
        <v>0</v>
      </c>
      <c r="JB43" s="34">
        <v>0</v>
      </c>
      <c r="JC43" s="34">
        <v>0</v>
      </c>
      <c r="JD43" s="34">
        <v>0</v>
      </c>
      <c r="JE43" s="34">
        <v>0</v>
      </c>
      <c r="JF43" s="34">
        <v>1038.7729999999999</v>
      </c>
      <c r="JG43" s="34">
        <v>1051.7488030000002</v>
      </c>
      <c r="JH43" s="34">
        <v>1869.634</v>
      </c>
      <c r="JI43" s="34">
        <v>2863.8820000000001</v>
      </c>
      <c r="JJ43" s="34">
        <v>3498.9229999999998</v>
      </c>
      <c r="JK43" s="34">
        <v>1419.9290000000001</v>
      </c>
      <c r="JL43" s="34">
        <v>1470.636</v>
      </c>
      <c r="JM43" s="34">
        <v>1592.9670000000001</v>
      </c>
      <c r="JN43" s="34">
        <v>1650.65</v>
      </c>
      <c r="JO43" s="34">
        <v>1669.2760000000001</v>
      </c>
      <c r="JP43" s="34">
        <v>1822.1179999999999</v>
      </c>
      <c r="JQ43" s="34">
        <v>2192.6880000000001</v>
      </c>
      <c r="JR43" s="34">
        <v>2585.915</v>
      </c>
      <c r="JS43" s="34">
        <v>2598.1860000000001</v>
      </c>
      <c r="JT43" s="34">
        <v>1059.623</v>
      </c>
      <c r="JU43" s="34">
        <v>1319.05</v>
      </c>
      <c r="JV43" s="34">
        <v>1323.877</v>
      </c>
      <c r="JW43" s="34">
        <v>2290.6379999999999</v>
      </c>
      <c r="JX43" s="34">
        <v>2505.4050000000002</v>
      </c>
      <c r="JY43" s="34">
        <v>3455.8270000000002</v>
      </c>
      <c r="JZ43" s="34">
        <v>3403.0940000000001</v>
      </c>
      <c r="KA43" s="34">
        <v>3658.953</v>
      </c>
      <c r="KB43" s="34">
        <v>4023.47</v>
      </c>
      <c r="KC43" s="34">
        <v>4593.0349999999999</v>
      </c>
      <c r="KD43" s="34">
        <v>4286.1000000000004</v>
      </c>
      <c r="KE43" s="34">
        <v>4611.6509999999998</v>
      </c>
      <c r="KF43" s="34">
        <v>4495.9030000000002</v>
      </c>
      <c r="KG43" s="34">
        <v>4510.0150000000003</v>
      </c>
      <c r="KH43" s="34">
        <v>4310.069657</v>
      </c>
      <c r="KI43" s="34">
        <v>4499.3699029999998</v>
      </c>
      <c r="KJ43" s="34">
        <v>4489.666311</v>
      </c>
      <c r="KK43" s="34">
        <v>4822.8187109999999</v>
      </c>
      <c r="KL43" s="34">
        <v>5268.5910000000003</v>
      </c>
      <c r="KM43" s="34">
        <v>5536.1685969999999</v>
      </c>
      <c r="KN43" s="34">
        <v>5311.997437</v>
      </c>
      <c r="KO43" s="34">
        <v>5054.2878799999999</v>
      </c>
      <c r="KP43" s="34">
        <v>6661.942</v>
      </c>
      <c r="KQ43" s="34">
        <v>7140.913775</v>
      </c>
      <c r="KR43" s="34">
        <v>5661.8583259999996</v>
      </c>
      <c r="KS43" s="34">
        <v>6158.0653910000001</v>
      </c>
      <c r="KT43" s="34">
        <v>7031.9981229999994</v>
      </c>
      <c r="KU43" s="34">
        <v>6679.0519999999997</v>
      </c>
      <c r="KV43" s="34">
        <v>6834.6270169999998</v>
      </c>
      <c r="KW43" s="34">
        <v>6804.5654639999993</v>
      </c>
      <c r="KX43" s="34">
        <v>6902.9710940000004</v>
      </c>
      <c r="KY43" s="34">
        <v>7408.1714599999996</v>
      </c>
      <c r="KZ43" s="34">
        <v>7565.4486280000001</v>
      </c>
      <c r="LA43" s="34">
        <v>5469.0182770000001</v>
      </c>
      <c r="LB43" s="34">
        <v>5702.7805109999999</v>
      </c>
      <c r="LC43" s="34">
        <v>5928.1971209999992</v>
      </c>
      <c r="LD43" s="34">
        <v>6048.5473410000004</v>
      </c>
      <c r="LE43" s="34">
        <v>5083.1390000000001</v>
      </c>
      <c r="LF43" s="34">
        <v>7292.3239999999996</v>
      </c>
      <c r="LG43" s="34">
        <v>8920.2845140000009</v>
      </c>
      <c r="LH43" s="34">
        <v>10237.107081</v>
      </c>
      <c r="LI43" s="34">
        <v>11052.660519000001</v>
      </c>
      <c r="LJ43" s="34">
        <v>10721.038991999998</v>
      </c>
      <c r="LK43" s="34">
        <v>10641.478999999999</v>
      </c>
      <c r="LL43" s="34">
        <v>12937.398504999999</v>
      </c>
      <c r="LM43" s="34">
        <v>13418.564991000001</v>
      </c>
      <c r="LN43" s="34">
        <v>12409.067458999998</v>
      </c>
      <c r="LO43" s="34">
        <v>12556.638390999999</v>
      </c>
      <c r="LP43" s="34">
        <v>13355.447340999999</v>
      </c>
      <c r="LQ43" s="34">
        <v>14186.622278000001</v>
      </c>
      <c r="LR43" s="34">
        <v>10587.074000000001</v>
      </c>
      <c r="LS43" s="34">
        <v>11107.717000000001</v>
      </c>
      <c r="LT43" s="34">
        <v>10925.311</v>
      </c>
      <c r="LU43" s="34">
        <v>12105.374</v>
      </c>
      <c r="LV43" s="34">
        <v>8823.5400000000009</v>
      </c>
      <c r="LW43" s="34">
        <v>9719.3130000000001</v>
      </c>
      <c r="LX43" s="34">
        <v>9166.7489999999998</v>
      </c>
      <c r="LY43" s="34">
        <v>11590.851000000001</v>
      </c>
      <c r="LZ43" s="34">
        <v>13174.638000000001</v>
      </c>
      <c r="MA43" s="34">
        <v>13236.026</v>
      </c>
      <c r="MB43" s="34">
        <v>11198.483</v>
      </c>
      <c r="MC43" s="34">
        <v>11183.293</v>
      </c>
      <c r="MD43" s="34">
        <v>10692.481</v>
      </c>
      <c r="ME43" s="34">
        <v>9452.1465129999997</v>
      </c>
      <c r="MF43" s="34">
        <v>11512.022089</v>
      </c>
      <c r="MG43" s="34">
        <v>10273.914082000001</v>
      </c>
      <c r="MH43" s="34">
        <v>12226.924999999999</v>
      </c>
      <c r="MI43" s="34">
        <v>13942.468000000001</v>
      </c>
      <c r="MJ43" s="34">
        <v>11900.495999999999</v>
      </c>
      <c r="MK43" s="34">
        <v>14636.172</v>
      </c>
      <c r="ML43" s="34">
        <v>18169.764999999999</v>
      </c>
      <c r="MM43" s="34">
        <v>17253.550999999999</v>
      </c>
      <c r="MN43" s="34">
        <v>14060.437</v>
      </c>
      <c r="MO43" s="34">
        <v>11669.986999999999</v>
      </c>
      <c r="MP43" s="34">
        <v>11892.13</v>
      </c>
      <c r="MQ43" s="34">
        <v>14281.114</v>
      </c>
      <c r="MR43" s="34">
        <v>15026.552</v>
      </c>
      <c r="MS43" s="34">
        <v>15649.888000000001</v>
      </c>
      <c r="MT43" s="34">
        <v>13517.421</v>
      </c>
      <c r="MU43" s="34">
        <v>12815.339</v>
      </c>
      <c r="MV43" s="34">
        <v>12175.968999999999</v>
      </c>
      <c r="MW43" s="34">
        <v>10577.808000000001</v>
      </c>
      <c r="MX43" s="34">
        <v>10304.127</v>
      </c>
      <c r="MY43" s="34">
        <v>10934.63</v>
      </c>
      <c r="MZ43" s="34">
        <v>10020.518</v>
      </c>
    </row>
    <row r="44" spans="1:364" ht="14.25" customHeight="1" x14ac:dyDescent="0.35">
      <c r="A44" s="24" t="s">
        <v>37</v>
      </c>
      <c r="B44" s="34">
        <v>0</v>
      </c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>
        <v>0</v>
      </c>
      <c r="M44" s="34">
        <v>0</v>
      </c>
      <c r="N44" s="34">
        <v>0</v>
      </c>
      <c r="O44" s="34">
        <v>0</v>
      </c>
      <c r="P44" s="34">
        <v>0</v>
      </c>
      <c r="Q44" s="34">
        <v>0</v>
      </c>
      <c r="R44" s="34">
        <v>0</v>
      </c>
      <c r="S44" s="34">
        <v>0</v>
      </c>
      <c r="T44" s="34">
        <v>0</v>
      </c>
      <c r="U44" s="34">
        <v>0</v>
      </c>
      <c r="V44" s="34">
        <v>0</v>
      </c>
      <c r="W44" s="34">
        <v>0</v>
      </c>
      <c r="X44" s="34">
        <v>0</v>
      </c>
      <c r="Y44" s="34">
        <v>0</v>
      </c>
      <c r="Z44" s="34">
        <v>0</v>
      </c>
      <c r="AA44" s="34">
        <v>0</v>
      </c>
      <c r="AB44" s="34">
        <v>0</v>
      </c>
      <c r="AC44" s="34">
        <v>0</v>
      </c>
      <c r="AD44" s="34">
        <v>0</v>
      </c>
      <c r="AE44" s="34">
        <v>24.587</v>
      </c>
      <c r="AF44" s="34">
        <v>0</v>
      </c>
      <c r="AG44" s="34">
        <v>3.9420000000000002</v>
      </c>
      <c r="AH44" s="34">
        <v>3.9670000000000001</v>
      </c>
      <c r="AI44" s="34">
        <v>18.946999999999999</v>
      </c>
      <c r="AJ44" s="34">
        <v>5.3159999999999998</v>
      </c>
      <c r="AK44" s="34">
        <v>5.5430000000000001</v>
      </c>
      <c r="AL44" s="34">
        <v>24.605</v>
      </c>
      <c r="AM44" s="34">
        <v>24.762</v>
      </c>
      <c r="AN44" s="34">
        <v>19.905000000000001</v>
      </c>
      <c r="AO44" s="34">
        <v>5</v>
      </c>
      <c r="AP44" s="34">
        <v>0</v>
      </c>
      <c r="AQ44" s="34">
        <v>9.8439999999999994</v>
      </c>
      <c r="AR44" s="34">
        <v>9.9139999999999997</v>
      </c>
      <c r="AS44" s="34">
        <v>19.82</v>
      </c>
      <c r="AT44" s="34">
        <v>9.9019999999999992</v>
      </c>
      <c r="AU44" s="34">
        <v>9.9689999999999994</v>
      </c>
      <c r="AV44" s="34">
        <v>0</v>
      </c>
      <c r="AW44" s="34">
        <v>5</v>
      </c>
      <c r="AX44" s="34">
        <v>0</v>
      </c>
      <c r="AY44" s="34">
        <v>0</v>
      </c>
      <c r="AZ44" s="34">
        <v>0</v>
      </c>
      <c r="BA44" s="34">
        <v>0</v>
      </c>
      <c r="BB44" s="34">
        <v>0</v>
      </c>
      <c r="BC44" s="34">
        <v>0</v>
      </c>
      <c r="BD44" s="34">
        <v>0</v>
      </c>
      <c r="BE44" s="34">
        <v>0</v>
      </c>
      <c r="BF44" s="34">
        <v>0</v>
      </c>
      <c r="BG44" s="34">
        <v>0</v>
      </c>
      <c r="BH44" s="34">
        <v>40.237000000000002</v>
      </c>
      <c r="BI44" s="34">
        <v>40.505000000000003</v>
      </c>
      <c r="BJ44" s="34">
        <v>35.331000000000003</v>
      </c>
      <c r="BK44" s="34">
        <v>42.042000000000002</v>
      </c>
      <c r="BL44" s="34">
        <v>42.042000000000002</v>
      </c>
      <c r="BM44" s="34">
        <v>41.201999999999998</v>
      </c>
      <c r="BN44" s="34">
        <v>43.548000000000002</v>
      </c>
      <c r="BO44" s="34">
        <v>41.851999999999997</v>
      </c>
      <c r="BP44" s="34">
        <v>42.69</v>
      </c>
      <c r="BQ44" s="34">
        <v>0</v>
      </c>
      <c r="BR44" s="34">
        <v>0</v>
      </c>
      <c r="BS44" s="34">
        <v>0</v>
      </c>
      <c r="BT44" s="34">
        <v>0</v>
      </c>
      <c r="BU44" s="34">
        <v>4.8929999999999998</v>
      </c>
      <c r="BV44" s="34">
        <v>4.9390000000000001</v>
      </c>
      <c r="BW44" s="34">
        <v>4.9859999999999998</v>
      </c>
      <c r="BX44" s="34">
        <v>0</v>
      </c>
      <c r="BY44" s="34">
        <v>0</v>
      </c>
      <c r="BZ44" s="34">
        <v>0</v>
      </c>
      <c r="CA44" s="34">
        <v>0</v>
      </c>
      <c r="CB44" s="34">
        <v>0</v>
      </c>
      <c r="CC44" s="34">
        <v>0</v>
      </c>
      <c r="CD44" s="34">
        <v>0</v>
      </c>
      <c r="CE44" s="34">
        <v>0</v>
      </c>
      <c r="CF44" s="34">
        <v>0</v>
      </c>
      <c r="CG44" s="34">
        <v>0</v>
      </c>
      <c r="CH44" s="34">
        <v>0</v>
      </c>
      <c r="CI44" s="34">
        <v>0</v>
      </c>
      <c r="CJ44" s="34">
        <v>0</v>
      </c>
      <c r="CK44" s="34">
        <v>7.032</v>
      </c>
      <c r="CL44" s="34">
        <v>6.8860000000000001</v>
      </c>
      <c r="CM44" s="34">
        <v>6.7640000000000002</v>
      </c>
      <c r="CN44" s="34">
        <v>6.6369999999999996</v>
      </c>
      <c r="CO44" s="34">
        <v>6.7249999999999996</v>
      </c>
      <c r="CP44" s="34">
        <v>6.5149999999999997</v>
      </c>
      <c r="CQ44" s="34">
        <v>6.5940000000000003</v>
      </c>
      <c r="CR44" s="34">
        <v>72.588999999999999</v>
      </c>
      <c r="CS44" s="34">
        <v>73.408000000000001</v>
      </c>
      <c r="CT44" s="34">
        <v>8.7729999999999997</v>
      </c>
      <c r="CU44" s="34">
        <v>107.107</v>
      </c>
      <c r="CV44" s="34">
        <v>108.241</v>
      </c>
      <c r="CW44" s="34">
        <v>130.851</v>
      </c>
      <c r="CX44" s="34">
        <v>132.48599999999999</v>
      </c>
      <c r="CY44" s="34">
        <v>8.2579999999999991</v>
      </c>
      <c r="CZ44" s="34">
        <v>8.0730000000000004</v>
      </c>
      <c r="DA44" s="34">
        <v>8.1280000000000001</v>
      </c>
      <c r="DB44" s="34">
        <v>7.8659999999999997</v>
      </c>
      <c r="DC44" s="34">
        <v>7.4859999999999998</v>
      </c>
      <c r="DD44" s="34">
        <v>7.3170000000000002</v>
      </c>
      <c r="DE44" s="34">
        <v>7.3559999999999999</v>
      </c>
      <c r="DF44" s="34">
        <v>7.1429999999999998</v>
      </c>
      <c r="DG44" s="34">
        <v>36.232999999999997</v>
      </c>
      <c r="DH44" s="34">
        <v>36.195999999999998</v>
      </c>
      <c r="DI44" s="34">
        <v>36.046999999999997</v>
      </c>
      <c r="DJ44" s="34">
        <v>36.034999999999997</v>
      </c>
      <c r="DK44" s="34">
        <v>36.271999999999998</v>
      </c>
      <c r="DL44" s="34">
        <v>6.2140000000000004</v>
      </c>
      <c r="DM44" s="34">
        <v>6.2460000000000004</v>
      </c>
      <c r="DN44" s="34">
        <v>6.016</v>
      </c>
      <c r="DO44" s="34">
        <v>5.6420000000000003</v>
      </c>
      <c r="DP44" s="34">
        <v>5.4480000000000004</v>
      </c>
      <c r="DQ44" s="34">
        <v>5.4850000000000003</v>
      </c>
      <c r="DR44" s="34">
        <v>0</v>
      </c>
      <c r="DS44" s="34">
        <v>0</v>
      </c>
      <c r="DT44" s="34">
        <v>0</v>
      </c>
      <c r="DU44" s="34">
        <v>0</v>
      </c>
      <c r="DV44" s="34">
        <v>0</v>
      </c>
      <c r="DW44" s="34">
        <v>0</v>
      </c>
      <c r="DX44" s="34">
        <v>0</v>
      </c>
      <c r="DY44" s="34">
        <v>0</v>
      </c>
      <c r="DZ44" s="34">
        <v>0</v>
      </c>
      <c r="EA44" s="34">
        <v>0</v>
      </c>
      <c r="EB44" s="34">
        <v>0</v>
      </c>
      <c r="EC44" s="34">
        <v>0</v>
      </c>
      <c r="ED44" s="34">
        <v>0</v>
      </c>
      <c r="EE44" s="34">
        <v>0</v>
      </c>
      <c r="EF44" s="34">
        <v>0</v>
      </c>
      <c r="EG44" s="34">
        <v>0</v>
      </c>
      <c r="EH44" s="34">
        <v>0</v>
      </c>
      <c r="EI44" s="34">
        <v>0</v>
      </c>
      <c r="EJ44" s="34">
        <v>0</v>
      </c>
      <c r="EK44" s="34">
        <v>0</v>
      </c>
      <c r="EL44" s="34">
        <v>0</v>
      </c>
      <c r="EM44" s="34">
        <v>0</v>
      </c>
      <c r="EN44" s="34">
        <v>0</v>
      </c>
      <c r="EO44" s="34">
        <v>0</v>
      </c>
      <c r="EP44" s="34">
        <v>0</v>
      </c>
      <c r="EQ44" s="34">
        <v>0</v>
      </c>
      <c r="ER44" s="34">
        <v>0</v>
      </c>
      <c r="ES44" s="34">
        <v>0</v>
      </c>
      <c r="ET44" s="34">
        <v>0</v>
      </c>
      <c r="EU44" s="34">
        <v>0</v>
      </c>
      <c r="EV44" s="34">
        <v>0</v>
      </c>
      <c r="EW44" s="34">
        <v>0</v>
      </c>
      <c r="EX44" s="34">
        <v>0</v>
      </c>
      <c r="EY44" s="34">
        <v>0</v>
      </c>
      <c r="EZ44" s="34">
        <v>0</v>
      </c>
      <c r="FA44" s="34">
        <v>0</v>
      </c>
      <c r="FB44" s="34">
        <v>0</v>
      </c>
      <c r="FC44" s="34">
        <v>0</v>
      </c>
      <c r="FD44" s="34">
        <v>0</v>
      </c>
      <c r="FE44" s="34">
        <v>0</v>
      </c>
      <c r="FF44" s="34">
        <v>0</v>
      </c>
      <c r="FG44" s="34">
        <v>0</v>
      </c>
      <c r="FH44" s="34">
        <v>0</v>
      </c>
      <c r="FI44" s="34">
        <v>0</v>
      </c>
      <c r="FJ44" s="34">
        <v>0</v>
      </c>
      <c r="FK44" s="34">
        <v>0</v>
      </c>
      <c r="FL44" s="34">
        <v>0</v>
      </c>
      <c r="FM44" s="34">
        <v>0</v>
      </c>
      <c r="FN44" s="34">
        <v>0</v>
      </c>
      <c r="FO44" s="34">
        <v>0</v>
      </c>
      <c r="FP44" s="34">
        <v>0</v>
      </c>
      <c r="FQ44" s="34">
        <v>0</v>
      </c>
      <c r="FR44" s="34">
        <v>0</v>
      </c>
      <c r="FS44" s="34">
        <v>0</v>
      </c>
      <c r="FT44" s="34">
        <v>0</v>
      </c>
      <c r="FU44" s="34">
        <v>0</v>
      </c>
      <c r="FV44" s="34">
        <v>0</v>
      </c>
      <c r="FW44" s="34">
        <v>0</v>
      </c>
      <c r="FX44" s="34">
        <v>0</v>
      </c>
      <c r="FY44" s="34">
        <v>0</v>
      </c>
      <c r="FZ44" s="34">
        <v>0</v>
      </c>
      <c r="GA44" s="34">
        <v>0</v>
      </c>
      <c r="GB44" s="34">
        <v>0</v>
      </c>
      <c r="GC44" s="34">
        <v>0</v>
      </c>
      <c r="GD44" s="34">
        <v>0</v>
      </c>
      <c r="GE44" s="34">
        <v>0</v>
      </c>
      <c r="GF44" s="34">
        <v>0</v>
      </c>
      <c r="GG44" s="34">
        <v>0</v>
      </c>
      <c r="GH44" s="34">
        <v>0</v>
      </c>
      <c r="GI44" s="34">
        <v>0</v>
      </c>
      <c r="GJ44" s="34">
        <v>0</v>
      </c>
      <c r="GK44" s="34">
        <v>0</v>
      </c>
      <c r="GL44" s="34">
        <v>0</v>
      </c>
      <c r="GM44" s="34">
        <v>0</v>
      </c>
      <c r="GN44" s="34">
        <v>0</v>
      </c>
      <c r="GO44" s="34">
        <v>0</v>
      </c>
      <c r="GP44" s="34">
        <v>0</v>
      </c>
      <c r="GQ44" s="34">
        <v>0</v>
      </c>
      <c r="GR44" s="34">
        <v>0</v>
      </c>
      <c r="GS44" s="34">
        <v>0</v>
      </c>
      <c r="GT44" s="34">
        <v>0</v>
      </c>
      <c r="GU44" s="34">
        <v>0</v>
      </c>
      <c r="GV44" s="34">
        <v>0</v>
      </c>
      <c r="GW44" s="34">
        <v>0</v>
      </c>
      <c r="GX44" s="34">
        <v>0</v>
      </c>
      <c r="GY44" s="34">
        <v>0</v>
      </c>
      <c r="GZ44" s="34">
        <v>0</v>
      </c>
      <c r="HA44" s="34">
        <v>93.879000000000005</v>
      </c>
      <c r="HB44" s="34">
        <v>94.897999999999996</v>
      </c>
      <c r="HC44" s="34">
        <v>158.697</v>
      </c>
      <c r="HD44" s="34">
        <v>160.399</v>
      </c>
      <c r="HE44" s="34">
        <v>97.375</v>
      </c>
      <c r="HF44" s="34">
        <v>97.632000000000005</v>
      </c>
      <c r="HG44" s="34">
        <v>0</v>
      </c>
      <c r="HH44" s="34">
        <v>0</v>
      </c>
      <c r="HI44" s="34">
        <v>22.085000000000001</v>
      </c>
      <c r="HJ44" s="34">
        <v>0</v>
      </c>
      <c r="HK44" s="34">
        <v>0</v>
      </c>
      <c r="HL44" s="34">
        <v>0</v>
      </c>
      <c r="HM44" s="34">
        <v>0</v>
      </c>
      <c r="HN44" s="34">
        <v>0</v>
      </c>
      <c r="HO44" s="34">
        <v>0</v>
      </c>
      <c r="HP44" s="34">
        <v>0</v>
      </c>
      <c r="HQ44" s="34">
        <v>0</v>
      </c>
      <c r="HR44" s="34">
        <v>0</v>
      </c>
      <c r="HS44" s="34">
        <v>0</v>
      </c>
      <c r="HT44" s="34">
        <v>0</v>
      </c>
      <c r="HU44" s="34">
        <v>0</v>
      </c>
      <c r="HV44" s="34">
        <v>130.61500000000001</v>
      </c>
      <c r="HW44" s="34">
        <v>131.31299999999999</v>
      </c>
      <c r="HX44" s="34">
        <v>132.27600000000001</v>
      </c>
      <c r="HY44" s="34">
        <v>0</v>
      </c>
      <c r="HZ44" s="34">
        <v>0</v>
      </c>
      <c r="IA44" s="34">
        <v>0</v>
      </c>
      <c r="IB44" s="34">
        <v>0</v>
      </c>
      <c r="IC44" s="34">
        <v>0</v>
      </c>
      <c r="ID44" s="34">
        <v>0</v>
      </c>
      <c r="IE44" s="34">
        <v>0</v>
      </c>
      <c r="IF44" s="34">
        <v>0</v>
      </c>
      <c r="IG44" s="34">
        <v>0</v>
      </c>
      <c r="IH44" s="34">
        <v>0</v>
      </c>
      <c r="II44" s="34">
        <v>0</v>
      </c>
      <c r="IJ44" s="34">
        <v>0</v>
      </c>
      <c r="IK44" s="34">
        <v>0</v>
      </c>
      <c r="IL44" s="34">
        <v>0</v>
      </c>
      <c r="IM44" s="34">
        <v>0</v>
      </c>
      <c r="IN44" s="34">
        <v>0</v>
      </c>
      <c r="IO44" s="34">
        <v>0</v>
      </c>
      <c r="IP44" s="34">
        <v>0</v>
      </c>
      <c r="IQ44" s="34">
        <v>0</v>
      </c>
      <c r="IR44" s="34">
        <v>0</v>
      </c>
      <c r="IS44" s="34">
        <v>0</v>
      </c>
      <c r="IT44" s="34">
        <v>0</v>
      </c>
      <c r="IU44" s="34">
        <v>0</v>
      </c>
      <c r="IV44" s="34">
        <v>0</v>
      </c>
      <c r="IW44" s="34">
        <v>0</v>
      </c>
      <c r="IX44" s="34">
        <v>0</v>
      </c>
      <c r="IY44" s="34">
        <v>0</v>
      </c>
      <c r="IZ44" s="34">
        <v>0</v>
      </c>
      <c r="JA44" s="34">
        <v>0</v>
      </c>
      <c r="JB44" s="34">
        <v>0</v>
      </c>
      <c r="JC44" s="34">
        <v>0</v>
      </c>
      <c r="JD44" s="34">
        <v>0</v>
      </c>
      <c r="JE44" s="34">
        <v>0</v>
      </c>
      <c r="JF44" s="34">
        <v>0</v>
      </c>
      <c r="JG44" s="34">
        <v>0</v>
      </c>
      <c r="JH44" s="34">
        <v>0</v>
      </c>
      <c r="JI44" s="34">
        <v>0</v>
      </c>
      <c r="JJ44" s="34">
        <v>0</v>
      </c>
      <c r="JK44" s="34">
        <v>0</v>
      </c>
      <c r="JL44" s="34">
        <v>0</v>
      </c>
      <c r="JM44" s="34">
        <v>0</v>
      </c>
      <c r="JN44" s="34">
        <v>0</v>
      </c>
      <c r="JO44" s="34">
        <v>0</v>
      </c>
      <c r="JP44" s="34">
        <v>0</v>
      </c>
      <c r="JQ44" s="34">
        <v>0</v>
      </c>
      <c r="JR44" s="34">
        <v>0</v>
      </c>
      <c r="JS44" s="34">
        <v>0</v>
      </c>
      <c r="JT44" s="34">
        <v>0</v>
      </c>
      <c r="JU44" s="34">
        <v>0</v>
      </c>
      <c r="JV44" s="34">
        <v>0</v>
      </c>
      <c r="JW44" s="34">
        <v>0</v>
      </c>
      <c r="JX44" s="34">
        <v>0</v>
      </c>
      <c r="JY44" s="34">
        <v>0</v>
      </c>
      <c r="JZ44" s="34">
        <v>0</v>
      </c>
      <c r="KA44" s="34">
        <v>0</v>
      </c>
      <c r="KB44" s="34">
        <v>0</v>
      </c>
      <c r="KC44" s="34">
        <v>0</v>
      </c>
      <c r="KD44" s="34">
        <v>0</v>
      </c>
      <c r="KE44" s="34">
        <v>0</v>
      </c>
      <c r="KF44" s="34">
        <v>0</v>
      </c>
      <c r="KG44" s="34">
        <v>0</v>
      </c>
      <c r="KH44" s="34">
        <v>0</v>
      </c>
      <c r="KI44" s="34">
        <v>0</v>
      </c>
      <c r="KJ44" s="34">
        <v>0</v>
      </c>
      <c r="KK44" s="34">
        <v>0</v>
      </c>
      <c r="KL44" s="34">
        <v>0</v>
      </c>
      <c r="KM44" s="34">
        <v>0</v>
      </c>
      <c r="KN44" s="34">
        <v>0</v>
      </c>
      <c r="KO44" s="34">
        <v>0</v>
      </c>
      <c r="KP44" s="34">
        <v>0</v>
      </c>
      <c r="KQ44" s="34">
        <v>0</v>
      </c>
      <c r="KR44" s="34">
        <v>4.0006579999999996</v>
      </c>
      <c r="KS44" s="34">
        <v>4.0141010000000001</v>
      </c>
      <c r="KT44" s="34">
        <v>4.0415799999999997</v>
      </c>
      <c r="KU44" s="34">
        <v>0</v>
      </c>
      <c r="KV44" s="34">
        <v>0</v>
      </c>
      <c r="KW44" s="34">
        <v>0</v>
      </c>
      <c r="KX44" s="34">
        <v>0</v>
      </c>
      <c r="KY44" s="34">
        <v>0</v>
      </c>
      <c r="KZ44" s="34">
        <v>0</v>
      </c>
      <c r="LA44" s="34">
        <v>0</v>
      </c>
      <c r="LB44" s="34">
        <v>0</v>
      </c>
      <c r="LC44" s="34">
        <v>0</v>
      </c>
      <c r="LD44" s="34">
        <v>0</v>
      </c>
      <c r="LE44" s="34">
        <v>0</v>
      </c>
      <c r="LF44" s="34">
        <v>0</v>
      </c>
      <c r="LG44" s="34">
        <v>0</v>
      </c>
      <c r="LH44" s="34">
        <v>0</v>
      </c>
      <c r="LI44" s="34">
        <v>0</v>
      </c>
      <c r="LJ44" s="34">
        <v>0</v>
      </c>
      <c r="LK44" s="34">
        <v>0</v>
      </c>
      <c r="LL44" s="34">
        <v>0</v>
      </c>
      <c r="LM44" s="34">
        <v>0</v>
      </c>
      <c r="LN44" s="34">
        <v>0</v>
      </c>
      <c r="LO44" s="34">
        <v>0</v>
      </c>
      <c r="LP44" s="34">
        <v>0</v>
      </c>
      <c r="LQ44" s="34">
        <v>0</v>
      </c>
      <c r="LR44" s="34">
        <v>0</v>
      </c>
      <c r="LS44" s="34">
        <v>0</v>
      </c>
      <c r="LT44" s="34">
        <v>0</v>
      </c>
      <c r="LU44" s="34">
        <v>0</v>
      </c>
      <c r="LV44" s="34">
        <v>0</v>
      </c>
      <c r="LW44" s="34">
        <v>0</v>
      </c>
      <c r="LX44" s="34">
        <v>0</v>
      </c>
      <c r="LY44" s="34">
        <v>0</v>
      </c>
      <c r="LZ44" s="34">
        <v>0</v>
      </c>
      <c r="MA44" s="34">
        <v>0</v>
      </c>
      <c r="MB44" s="34">
        <v>0</v>
      </c>
      <c r="MC44" s="34">
        <v>0</v>
      </c>
      <c r="MD44" s="34">
        <v>0</v>
      </c>
      <c r="ME44" s="34">
        <v>0</v>
      </c>
      <c r="MF44" s="34">
        <v>0</v>
      </c>
      <c r="MG44" s="34">
        <v>0</v>
      </c>
      <c r="MH44" s="34">
        <v>0</v>
      </c>
      <c r="MI44" s="34">
        <v>0</v>
      </c>
      <c r="MJ44" s="34">
        <v>0</v>
      </c>
      <c r="MK44" s="34">
        <v>0</v>
      </c>
      <c r="ML44" s="34">
        <v>0</v>
      </c>
      <c r="MM44" s="34">
        <v>0</v>
      </c>
      <c r="MN44" s="34">
        <v>0</v>
      </c>
      <c r="MO44" s="34">
        <v>0</v>
      </c>
      <c r="MP44" s="34">
        <v>0</v>
      </c>
      <c r="MQ44" s="34">
        <v>0</v>
      </c>
      <c r="MR44" s="34">
        <v>0</v>
      </c>
      <c r="MS44" s="34">
        <v>0</v>
      </c>
      <c r="MT44" s="34">
        <v>0</v>
      </c>
      <c r="MU44" s="34">
        <v>0</v>
      </c>
      <c r="MV44" s="34">
        <v>0</v>
      </c>
      <c r="MW44" s="34">
        <v>0</v>
      </c>
      <c r="MX44" s="34">
        <v>0</v>
      </c>
      <c r="MY44" s="34">
        <v>0</v>
      </c>
      <c r="MZ44" s="34">
        <v>0</v>
      </c>
    </row>
    <row r="45" spans="1:364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</row>
    <row r="46" spans="1:364" ht="14.25" customHeight="1" x14ac:dyDescent="0.35">
      <c r="A46" s="29" t="s">
        <v>26</v>
      </c>
      <c r="B46" s="33">
        <v>0</v>
      </c>
      <c r="C46" s="33">
        <v>0</v>
      </c>
      <c r="D46" s="33">
        <v>0</v>
      </c>
      <c r="E46" s="33">
        <v>0</v>
      </c>
      <c r="F46" s="33">
        <v>0</v>
      </c>
      <c r="G46" s="33">
        <v>0</v>
      </c>
      <c r="H46" s="33">
        <v>0</v>
      </c>
      <c r="I46" s="33">
        <v>0</v>
      </c>
      <c r="J46" s="33">
        <v>0</v>
      </c>
      <c r="K46" s="33">
        <v>0</v>
      </c>
      <c r="L46" s="33">
        <v>0</v>
      </c>
      <c r="M46" s="33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33">
        <v>0</v>
      </c>
      <c r="X46" s="33">
        <v>0</v>
      </c>
      <c r="Y46" s="33">
        <v>0</v>
      </c>
      <c r="Z46" s="33">
        <v>0</v>
      </c>
      <c r="AA46" s="33">
        <v>0</v>
      </c>
      <c r="AB46" s="33">
        <v>0</v>
      </c>
      <c r="AC46" s="33">
        <v>0</v>
      </c>
      <c r="AD46" s="33">
        <v>0</v>
      </c>
      <c r="AE46" s="33">
        <v>0</v>
      </c>
      <c r="AF46" s="33">
        <v>0</v>
      </c>
      <c r="AG46" s="33">
        <v>0</v>
      </c>
      <c r="AH46" s="33">
        <v>46.231999999999999</v>
      </c>
      <c r="AI46" s="33">
        <v>46.540999999999997</v>
      </c>
      <c r="AJ46" s="33">
        <v>46.758000000000003</v>
      </c>
      <c r="AK46" s="33">
        <v>0</v>
      </c>
      <c r="AL46" s="33">
        <v>0</v>
      </c>
      <c r="AM46" s="33">
        <v>0</v>
      </c>
      <c r="AN46" s="33">
        <v>0</v>
      </c>
      <c r="AO46" s="33">
        <v>0</v>
      </c>
      <c r="AP46" s="33">
        <v>0</v>
      </c>
      <c r="AQ46" s="33">
        <v>0</v>
      </c>
      <c r="AR46" s="33">
        <v>0</v>
      </c>
      <c r="AS46" s="33">
        <v>0</v>
      </c>
      <c r="AT46" s="33">
        <v>0</v>
      </c>
      <c r="AU46" s="33">
        <v>0</v>
      </c>
      <c r="AV46" s="33">
        <v>0</v>
      </c>
      <c r="AW46" s="33">
        <v>0</v>
      </c>
      <c r="AX46" s="33">
        <v>0</v>
      </c>
      <c r="AY46" s="33">
        <v>0</v>
      </c>
      <c r="AZ46" s="33">
        <v>0</v>
      </c>
      <c r="BA46" s="33">
        <v>0</v>
      </c>
      <c r="BB46" s="33">
        <v>0</v>
      </c>
      <c r="BC46" s="33">
        <v>0</v>
      </c>
      <c r="BD46" s="33">
        <v>0</v>
      </c>
      <c r="BE46" s="33">
        <v>0</v>
      </c>
      <c r="BF46" s="33">
        <v>0</v>
      </c>
      <c r="BG46" s="33">
        <v>0</v>
      </c>
      <c r="BH46" s="33">
        <v>0</v>
      </c>
      <c r="BI46" s="33">
        <v>0</v>
      </c>
      <c r="BJ46" s="33">
        <v>0</v>
      </c>
      <c r="BK46" s="33">
        <v>0</v>
      </c>
      <c r="BL46" s="33">
        <v>0</v>
      </c>
      <c r="BM46" s="33">
        <v>0</v>
      </c>
      <c r="BN46" s="33">
        <v>0</v>
      </c>
      <c r="BO46" s="33">
        <v>0</v>
      </c>
      <c r="BP46" s="33">
        <v>0</v>
      </c>
      <c r="BQ46" s="33">
        <v>158.09</v>
      </c>
      <c r="BR46" s="33">
        <v>152.274</v>
      </c>
      <c r="BS46" s="33">
        <v>0</v>
      </c>
      <c r="BT46" s="33">
        <v>0</v>
      </c>
      <c r="BU46" s="33">
        <v>0</v>
      </c>
      <c r="BV46" s="33">
        <v>154.63300000000001</v>
      </c>
      <c r="BW46" s="33">
        <v>155.72999999999999</v>
      </c>
      <c r="BX46" s="33">
        <v>154.57</v>
      </c>
      <c r="BY46" s="33">
        <v>152.69300000000001</v>
      </c>
      <c r="BZ46" s="33">
        <v>153.77699999999999</v>
      </c>
      <c r="CA46" s="33">
        <v>155.96799999999999</v>
      </c>
      <c r="CB46" s="33">
        <v>155.96899999999999</v>
      </c>
      <c r="CC46" s="33">
        <v>155.96799999999999</v>
      </c>
      <c r="CD46" s="33">
        <v>137.56</v>
      </c>
      <c r="CE46" s="33">
        <v>135.65600000000001</v>
      </c>
      <c r="CF46" s="33">
        <v>137.57900000000001</v>
      </c>
      <c r="CG46" s="33">
        <v>131.65100000000001</v>
      </c>
      <c r="CH46" s="33">
        <v>128.01900000000001</v>
      </c>
      <c r="CI46" s="33">
        <v>128.089</v>
      </c>
      <c r="CJ46" s="33">
        <v>129.429</v>
      </c>
      <c r="CK46" s="33">
        <v>128.24</v>
      </c>
      <c r="CL46" s="33">
        <v>121.751</v>
      </c>
      <c r="CM46" s="33">
        <v>72.22</v>
      </c>
      <c r="CN46" s="33">
        <v>47.860999999999997</v>
      </c>
      <c r="CO46" s="33">
        <v>47.86</v>
      </c>
      <c r="CP46" s="33">
        <v>48.115000000000002</v>
      </c>
      <c r="CQ46" s="33">
        <v>50.817999999999998</v>
      </c>
      <c r="CR46" s="33">
        <v>48.591999999999999</v>
      </c>
      <c r="CS46" s="33">
        <v>49.368000000000002</v>
      </c>
      <c r="CT46" s="33">
        <v>49.9</v>
      </c>
      <c r="CU46" s="33">
        <v>50.283999999999999</v>
      </c>
      <c r="CV46" s="33">
        <v>50.283999999999999</v>
      </c>
      <c r="CW46" s="33">
        <v>49.707000000000001</v>
      </c>
      <c r="CX46" s="33">
        <v>49.707000000000001</v>
      </c>
      <c r="CY46" s="33">
        <v>49.707000000000001</v>
      </c>
      <c r="CZ46" s="33">
        <v>49.707000000000001</v>
      </c>
      <c r="DA46" s="33">
        <v>49.707000000000001</v>
      </c>
      <c r="DB46" s="33">
        <v>49.707000000000001</v>
      </c>
      <c r="DC46" s="33">
        <v>49.707000000000001</v>
      </c>
      <c r="DD46" s="33">
        <v>49.707000000000001</v>
      </c>
      <c r="DE46" s="33">
        <v>49.707000000000001</v>
      </c>
      <c r="DF46" s="33">
        <v>49.707000000000001</v>
      </c>
      <c r="DG46" s="33">
        <v>49.707000000000001</v>
      </c>
      <c r="DH46" s="33">
        <v>49.707000000000001</v>
      </c>
      <c r="DI46" s="33">
        <v>49.707000000000001</v>
      </c>
      <c r="DJ46" s="33">
        <v>47.207000000000001</v>
      </c>
      <c r="DK46" s="33">
        <v>47.207000000000001</v>
      </c>
      <c r="DL46" s="33">
        <v>47.207000000000001</v>
      </c>
      <c r="DM46" s="33">
        <v>48.457000000000001</v>
      </c>
      <c r="DN46" s="33">
        <v>47.207000000000001</v>
      </c>
      <c r="DO46" s="33">
        <v>0</v>
      </c>
      <c r="DP46" s="33">
        <v>0</v>
      </c>
      <c r="DQ46" s="33">
        <v>0</v>
      </c>
      <c r="DR46" s="33">
        <v>0</v>
      </c>
      <c r="DS46" s="33">
        <v>0</v>
      </c>
      <c r="DT46" s="33">
        <v>0</v>
      </c>
      <c r="DU46" s="33">
        <v>0</v>
      </c>
      <c r="DV46" s="33">
        <v>0</v>
      </c>
      <c r="DW46" s="33">
        <v>0</v>
      </c>
      <c r="DX46" s="33">
        <v>0</v>
      </c>
      <c r="DY46" s="33">
        <v>0</v>
      </c>
      <c r="DZ46" s="33">
        <v>0</v>
      </c>
      <c r="EA46" s="33">
        <v>0</v>
      </c>
      <c r="EB46" s="33">
        <v>0</v>
      </c>
      <c r="EC46" s="33">
        <v>0</v>
      </c>
      <c r="ED46" s="33">
        <v>0</v>
      </c>
      <c r="EE46" s="33">
        <v>0</v>
      </c>
      <c r="EF46" s="33">
        <v>0</v>
      </c>
      <c r="EG46" s="33">
        <v>0</v>
      </c>
      <c r="EH46" s="33">
        <v>0</v>
      </c>
      <c r="EI46" s="33">
        <v>0</v>
      </c>
      <c r="EJ46" s="33">
        <v>0</v>
      </c>
      <c r="EK46" s="33">
        <v>0</v>
      </c>
      <c r="EL46" s="33">
        <v>0</v>
      </c>
      <c r="EM46" s="33">
        <v>0</v>
      </c>
      <c r="EN46" s="33">
        <v>0</v>
      </c>
      <c r="EO46" s="33">
        <v>0</v>
      </c>
      <c r="EP46" s="33">
        <v>0</v>
      </c>
      <c r="EQ46" s="33">
        <v>0</v>
      </c>
      <c r="ER46" s="33">
        <v>0</v>
      </c>
      <c r="ES46" s="33">
        <v>0</v>
      </c>
      <c r="ET46" s="33">
        <v>0</v>
      </c>
      <c r="EU46" s="33">
        <v>0</v>
      </c>
      <c r="EV46" s="33">
        <v>0</v>
      </c>
      <c r="EW46" s="33">
        <v>0</v>
      </c>
      <c r="EX46" s="33">
        <v>0</v>
      </c>
      <c r="EY46" s="33">
        <v>0</v>
      </c>
      <c r="EZ46" s="33">
        <v>0</v>
      </c>
      <c r="FA46" s="33">
        <v>0</v>
      </c>
      <c r="FB46" s="33">
        <v>0</v>
      </c>
      <c r="FC46" s="33">
        <v>0</v>
      </c>
      <c r="FD46" s="33">
        <v>0</v>
      </c>
      <c r="FE46" s="33">
        <v>0</v>
      </c>
      <c r="FF46" s="33">
        <v>0</v>
      </c>
      <c r="FG46" s="33">
        <v>0</v>
      </c>
      <c r="FH46" s="33">
        <v>0</v>
      </c>
      <c r="FI46" s="33">
        <v>0</v>
      </c>
      <c r="FJ46" s="33">
        <v>0</v>
      </c>
      <c r="FK46" s="33">
        <v>0</v>
      </c>
      <c r="FL46" s="33">
        <v>0</v>
      </c>
      <c r="FM46" s="33">
        <v>0</v>
      </c>
      <c r="FN46" s="33">
        <v>0</v>
      </c>
      <c r="FO46" s="33">
        <v>0</v>
      </c>
      <c r="FP46" s="33">
        <v>0</v>
      </c>
      <c r="FQ46" s="33">
        <v>0</v>
      </c>
      <c r="FR46" s="33">
        <v>0</v>
      </c>
      <c r="FS46" s="33">
        <v>0</v>
      </c>
      <c r="FT46" s="33">
        <v>0</v>
      </c>
      <c r="FU46" s="33">
        <v>0</v>
      </c>
      <c r="FV46" s="33">
        <v>0</v>
      </c>
      <c r="FW46" s="33">
        <v>0</v>
      </c>
      <c r="FX46" s="33">
        <v>0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0</v>
      </c>
      <c r="GU46" s="33">
        <v>0</v>
      </c>
      <c r="GV46" s="33">
        <v>0</v>
      </c>
      <c r="GW46" s="33">
        <v>0</v>
      </c>
      <c r="GX46" s="33">
        <v>0</v>
      </c>
      <c r="GY46" s="33">
        <v>0</v>
      </c>
      <c r="GZ46" s="33">
        <v>0</v>
      </c>
      <c r="HA46" s="33">
        <v>0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0</v>
      </c>
      <c r="HH46" s="33">
        <v>0</v>
      </c>
      <c r="HI46" s="33">
        <v>0</v>
      </c>
      <c r="HJ46" s="33">
        <v>0</v>
      </c>
      <c r="HK46" s="33">
        <v>0</v>
      </c>
      <c r="HL46" s="33">
        <v>0</v>
      </c>
      <c r="HM46" s="33">
        <v>0</v>
      </c>
      <c r="HN46" s="33">
        <v>0</v>
      </c>
      <c r="HO46" s="33">
        <v>0</v>
      </c>
      <c r="HP46" s="33">
        <v>0</v>
      </c>
      <c r="HQ46" s="33">
        <v>0</v>
      </c>
      <c r="HR46" s="33">
        <v>0</v>
      </c>
      <c r="HS46" s="33">
        <v>0</v>
      </c>
      <c r="HT46" s="33">
        <v>0</v>
      </c>
      <c r="HU46" s="33">
        <v>0</v>
      </c>
      <c r="HV46" s="33">
        <v>0</v>
      </c>
      <c r="HW46" s="33">
        <v>0</v>
      </c>
      <c r="HX46" s="33">
        <v>0</v>
      </c>
      <c r="HY46" s="33">
        <v>0</v>
      </c>
      <c r="HZ46" s="33">
        <v>0</v>
      </c>
      <c r="IA46" s="33">
        <v>0</v>
      </c>
      <c r="IB46" s="33">
        <v>0</v>
      </c>
      <c r="IC46" s="33">
        <v>0</v>
      </c>
      <c r="ID46" s="33">
        <v>0</v>
      </c>
      <c r="IE46" s="33">
        <v>0</v>
      </c>
      <c r="IF46" s="33">
        <v>0</v>
      </c>
      <c r="IG46" s="33">
        <v>0</v>
      </c>
      <c r="IH46" s="33">
        <v>0</v>
      </c>
      <c r="II46" s="33">
        <v>0</v>
      </c>
      <c r="IJ46" s="33">
        <v>0</v>
      </c>
      <c r="IK46" s="33">
        <v>0</v>
      </c>
      <c r="IL46" s="33">
        <v>0</v>
      </c>
      <c r="IM46" s="33">
        <v>0</v>
      </c>
      <c r="IN46" s="33">
        <v>0</v>
      </c>
      <c r="IO46" s="33">
        <v>0</v>
      </c>
      <c r="IP46" s="33">
        <v>0</v>
      </c>
      <c r="IQ46" s="33">
        <v>0</v>
      </c>
      <c r="IR46" s="33">
        <v>0</v>
      </c>
      <c r="IS46" s="33">
        <v>0</v>
      </c>
      <c r="IT46" s="33">
        <v>0</v>
      </c>
      <c r="IU46" s="33">
        <v>0</v>
      </c>
      <c r="IV46" s="33">
        <v>0</v>
      </c>
      <c r="IW46" s="33">
        <v>0</v>
      </c>
      <c r="IX46" s="33">
        <v>0</v>
      </c>
      <c r="IY46" s="33">
        <v>0</v>
      </c>
      <c r="IZ46" s="33">
        <v>0</v>
      </c>
      <c r="JA46" s="33">
        <v>0</v>
      </c>
      <c r="JB46" s="33">
        <v>0</v>
      </c>
      <c r="JC46" s="33">
        <v>0</v>
      </c>
      <c r="JD46" s="33">
        <v>0</v>
      </c>
      <c r="JE46" s="33">
        <v>0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</row>
    <row r="47" spans="1:364" ht="14.25" customHeight="1" x14ac:dyDescent="0.35">
      <c r="A47" s="28" t="s">
        <v>38</v>
      </c>
      <c r="B47" s="33">
        <v>0</v>
      </c>
      <c r="C47" s="33">
        <v>0</v>
      </c>
      <c r="D47" s="33">
        <v>0</v>
      </c>
      <c r="E47" s="33">
        <v>0</v>
      </c>
      <c r="F47" s="33">
        <v>0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133.202</v>
      </c>
      <c r="AA47" s="33">
        <v>19.995999999999999</v>
      </c>
      <c r="AB47" s="33">
        <v>69.132000000000005</v>
      </c>
      <c r="AC47" s="33">
        <v>139.07400000000001</v>
      </c>
      <c r="AD47" s="33">
        <v>358.53500000000003</v>
      </c>
      <c r="AE47" s="33">
        <v>844.995</v>
      </c>
      <c r="AF47" s="33">
        <v>952.95699999999999</v>
      </c>
      <c r="AG47" s="33">
        <v>1474.838</v>
      </c>
      <c r="AH47" s="33">
        <v>1276.172</v>
      </c>
      <c r="AI47" s="33">
        <v>945.08199999999999</v>
      </c>
      <c r="AJ47" s="33">
        <v>506.86200000000002</v>
      </c>
      <c r="AK47" s="33">
        <v>573.16700000000003</v>
      </c>
      <c r="AL47" s="33">
        <v>742.94500000000005</v>
      </c>
      <c r="AM47" s="33">
        <v>940.34199999999998</v>
      </c>
      <c r="AN47" s="33">
        <v>999.05899999999997</v>
      </c>
      <c r="AO47" s="33">
        <v>1105.0830000000001</v>
      </c>
      <c r="AP47" s="33">
        <v>1116.0820000000001</v>
      </c>
      <c r="AQ47" s="33">
        <v>1729.0619999999999</v>
      </c>
      <c r="AR47" s="33">
        <v>1820.0440000000001</v>
      </c>
      <c r="AS47" s="33">
        <v>2078.04</v>
      </c>
      <c r="AT47" s="33">
        <v>1952.203</v>
      </c>
      <c r="AU47" s="33">
        <v>2339.0459999999998</v>
      </c>
      <c r="AV47" s="33">
        <v>2088.38</v>
      </c>
      <c r="AW47" s="33">
        <v>1762.145</v>
      </c>
      <c r="AX47" s="33">
        <v>2325.1860000000001</v>
      </c>
      <c r="AY47" s="33">
        <v>481.46699999999998</v>
      </c>
      <c r="AZ47" s="33">
        <v>556.04700000000003</v>
      </c>
      <c r="BA47" s="33">
        <v>2217.2069999999999</v>
      </c>
      <c r="BB47" s="33">
        <v>3443.1759999999999</v>
      </c>
      <c r="BC47" s="33">
        <v>3423.636</v>
      </c>
      <c r="BD47" s="33">
        <v>3642.748</v>
      </c>
      <c r="BE47" s="33">
        <v>5098.2640000000001</v>
      </c>
      <c r="BF47" s="33">
        <v>6294.5280000000002</v>
      </c>
      <c r="BG47" s="33">
        <v>5953.9189999999999</v>
      </c>
      <c r="BH47" s="33">
        <v>5352.4210000000003</v>
      </c>
      <c r="BI47" s="33">
        <v>4516.07</v>
      </c>
      <c r="BJ47" s="33">
        <v>1808.76</v>
      </c>
      <c r="BK47" s="33">
        <v>2490.5309999999999</v>
      </c>
      <c r="BL47" s="33">
        <v>2475.8449999999998</v>
      </c>
      <c r="BM47" s="33">
        <v>1960.5709999999999</v>
      </c>
      <c r="BN47" s="33">
        <v>1521.316</v>
      </c>
      <c r="BO47" s="33">
        <v>1057.3409999999999</v>
      </c>
      <c r="BP47" s="33">
        <v>1867.5309999999999</v>
      </c>
      <c r="BQ47" s="33">
        <v>1299.4059999999999</v>
      </c>
      <c r="BR47" s="33">
        <v>958.60400000000004</v>
      </c>
      <c r="BS47" s="33">
        <v>2027.3119999999999</v>
      </c>
      <c r="BT47" s="33">
        <v>983.79100000000005</v>
      </c>
      <c r="BU47" s="33">
        <v>1245.6569999999999</v>
      </c>
      <c r="BV47" s="33">
        <v>1275.893</v>
      </c>
      <c r="BW47" s="33">
        <v>1394.903</v>
      </c>
      <c r="BX47" s="33">
        <v>2158.6060000000002</v>
      </c>
      <c r="BY47" s="33">
        <v>1671.1410000000001</v>
      </c>
      <c r="BZ47" s="33">
        <v>2522.777</v>
      </c>
      <c r="CA47" s="33">
        <v>2033.261</v>
      </c>
      <c r="CB47" s="33">
        <v>2637.1709999999998</v>
      </c>
      <c r="CC47" s="33">
        <v>2311.2399999999998</v>
      </c>
      <c r="CD47" s="33">
        <v>2040.165</v>
      </c>
      <c r="CE47" s="33">
        <v>4114.5950000000003</v>
      </c>
      <c r="CF47" s="33">
        <v>3171.2809999999999</v>
      </c>
      <c r="CG47" s="33">
        <v>3110.0059999999999</v>
      </c>
      <c r="CH47" s="33">
        <v>3480.91</v>
      </c>
      <c r="CI47" s="33">
        <v>4397.375</v>
      </c>
      <c r="CJ47" s="33">
        <v>4480.6130000000003</v>
      </c>
      <c r="CK47" s="33">
        <v>6412.8950000000004</v>
      </c>
      <c r="CL47" s="33">
        <v>5786.4759999999997</v>
      </c>
      <c r="CM47" s="33">
        <v>3782.5770000000002</v>
      </c>
      <c r="CN47" s="33">
        <v>3515.991</v>
      </c>
      <c r="CO47" s="33">
        <v>2143.5210000000002</v>
      </c>
      <c r="CP47" s="33">
        <v>2167.5100000000002</v>
      </c>
      <c r="CQ47" s="33">
        <v>2671.0659999999998</v>
      </c>
      <c r="CR47" s="33">
        <v>1437.2349999999999</v>
      </c>
      <c r="CS47" s="33">
        <v>1688.202</v>
      </c>
      <c r="CT47" s="33">
        <v>1626.7909999999999</v>
      </c>
      <c r="CU47" s="33">
        <v>1563.674</v>
      </c>
      <c r="CV47" s="33">
        <v>1491.346</v>
      </c>
      <c r="CW47" s="33">
        <v>2064.4580000000001</v>
      </c>
      <c r="CX47" s="33">
        <v>2136.471</v>
      </c>
      <c r="CY47" s="33">
        <v>1854.5809999999999</v>
      </c>
      <c r="CZ47" s="33">
        <v>2449.7460000000001</v>
      </c>
      <c r="DA47" s="33">
        <v>3667.5540000000001</v>
      </c>
      <c r="DB47" s="33">
        <v>3223.5142859999996</v>
      </c>
      <c r="DC47" s="33">
        <v>5478.8849019999998</v>
      </c>
      <c r="DD47" s="33">
        <v>6333.558</v>
      </c>
      <c r="DE47" s="33">
        <v>7789.9763739999999</v>
      </c>
      <c r="DF47" s="33">
        <v>4728.9799999999996</v>
      </c>
      <c r="DG47" s="33">
        <v>6192.76</v>
      </c>
      <c r="DH47" s="33">
        <v>5289.0078700000004</v>
      </c>
      <c r="DI47" s="33">
        <v>5021.4260000000004</v>
      </c>
      <c r="DJ47" s="33">
        <v>5877.6880000000001</v>
      </c>
      <c r="DK47" s="33">
        <v>7265.01</v>
      </c>
      <c r="DL47" s="33">
        <v>6670.9250000000002</v>
      </c>
      <c r="DM47" s="33">
        <v>7364.1970000000001</v>
      </c>
      <c r="DN47" s="33">
        <v>6989.66</v>
      </c>
      <c r="DO47" s="33">
        <v>9982.1939999999995</v>
      </c>
      <c r="DP47" s="33">
        <v>4616.1000000000004</v>
      </c>
      <c r="DQ47" s="33">
        <v>6248.1570000000002</v>
      </c>
      <c r="DR47" s="33">
        <v>844.94799999999998</v>
      </c>
      <c r="DS47" s="33">
        <v>1392.182</v>
      </c>
      <c r="DT47" s="33">
        <v>1058.6669999999999</v>
      </c>
      <c r="DU47" s="33">
        <v>1312.155</v>
      </c>
      <c r="DV47" s="33">
        <v>1116.7570000000001</v>
      </c>
      <c r="DW47" s="33">
        <v>1094.1130000000001</v>
      </c>
      <c r="DX47" s="33">
        <v>1301.617</v>
      </c>
      <c r="DY47" s="33">
        <v>2018.5340000000001</v>
      </c>
      <c r="DZ47" s="33">
        <v>1394.4490000000001</v>
      </c>
      <c r="EA47" s="33">
        <v>1200.2270000000001</v>
      </c>
      <c r="EB47" s="33">
        <v>1522.2729999999999</v>
      </c>
      <c r="EC47" s="33">
        <v>2341.886</v>
      </c>
      <c r="ED47" s="33">
        <v>1994.3309999999999</v>
      </c>
      <c r="EE47" s="33">
        <v>1994.3309999999999</v>
      </c>
      <c r="EF47" s="33">
        <v>2494.6410000000001</v>
      </c>
      <c r="EG47" s="33">
        <v>1648.886</v>
      </c>
      <c r="EH47" s="33">
        <v>2346.8530000000001</v>
      </c>
      <c r="EI47" s="33">
        <v>3657.2220000000002</v>
      </c>
      <c r="EJ47" s="33">
        <v>4831.6049999999996</v>
      </c>
      <c r="EK47" s="33">
        <v>6282.6559999999999</v>
      </c>
      <c r="EL47" s="33">
        <v>5008.915</v>
      </c>
      <c r="EM47" s="33">
        <v>3841.9540000000002</v>
      </c>
      <c r="EN47" s="33">
        <v>3654.0340000000001</v>
      </c>
      <c r="EO47" s="33">
        <v>0</v>
      </c>
      <c r="EP47" s="33">
        <v>0</v>
      </c>
      <c r="EQ47" s="33">
        <v>0</v>
      </c>
      <c r="ER47" s="33">
        <v>0</v>
      </c>
      <c r="ES47" s="33">
        <v>0</v>
      </c>
      <c r="ET47" s="33">
        <v>0</v>
      </c>
      <c r="EU47" s="33">
        <v>0</v>
      </c>
      <c r="EV47" s="33">
        <v>0</v>
      </c>
      <c r="EW47" s="33">
        <v>0</v>
      </c>
      <c r="EX47" s="33">
        <v>0</v>
      </c>
      <c r="EY47" s="33">
        <v>0</v>
      </c>
      <c r="EZ47" s="33">
        <v>0</v>
      </c>
      <c r="FA47" s="33">
        <v>0</v>
      </c>
      <c r="FB47" s="33">
        <v>0</v>
      </c>
      <c r="FC47" s="33">
        <v>0</v>
      </c>
      <c r="FD47" s="33">
        <v>0</v>
      </c>
      <c r="FE47" s="33">
        <v>0</v>
      </c>
      <c r="FF47" s="33">
        <v>0</v>
      </c>
      <c r="FG47" s="33">
        <v>0</v>
      </c>
      <c r="FH47" s="33">
        <v>0</v>
      </c>
      <c r="FI47" s="33">
        <v>0</v>
      </c>
      <c r="FJ47" s="33">
        <v>0</v>
      </c>
      <c r="FK47" s="33">
        <v>0</v>
      </c>
      <c r="FL47" s="33">
        <v>0</v>
      </c>
      <c r="FM47" s="33">
        <v>0</v>
      </c>
      <c r="FN47" s="33">
        <v>0</v>
      </c>
      <c r="FO47" s="33">
        <v>0</v>
      </c>
      <c r="FP47" s="33">
        <v>0</v>
      </c>
      <c r="FQ47" s="33">
        <v>0</v>
      </c>
      <c r="FR47" s="33">
        <v>0</v>
      </c>
      <c r="FS47" s="33">
        <v>0</v>
      </c>
      <c r="FT47" s="33">
        <v>0</v>
      </c>
      <c r="FU47" s="33">
        <v>0</v>
      </c>
      <c r="FV47" s="33">
        <v>0</v>
      </c>
      <c r="FW47" s="33">
        <v>0</v>
      </c>
      <c r="FX47" s="33">
        <v>0</v>
      </c>
      <c r="FY47" s="33">
        <v>0</v>
      </c>
      <c r="FZ47" s="33">
        <v>0</v>
      </c>
      <c r="GA47" s="33">
        <v>0</v>
      </c>
      <c r="GB47" s="33">
        <v>38.799999999999997</v>
      </c>
      <c r="GC47" s="33">
        <v>105.937</v>
      </c>
      <c r="GD47" s="33">
        <v>292.26299999999998</v>
      </c>
      <c r="GE47" s="33">
        <v>768.20699999999999</v>
      </c>
      <c r="GF47" s="33">
        <v>875.38199999999995</v>
      </c>
      <c r="GG47" s="33">
        <v>373.79300000000001</v>
      </c>
      <c r="GH47" s="33">
        <v>373.79300000000001</v>
      </c>
      <c r="GI47" s="33">
        <v>1265.4349999999999</v>
      </c>
      <c r="GJ47" s="33">
        <v>2756.5659999999998</v>
      </c>
      <c r="GK47" s="33">
        <v>2529.4119999999998</v>
      </c>
      <c r="GL47" s="33">
        <v>1911.826</v>
      </c>
      <c r="GM47" s="33">
        <v>1923.4390000000001</v>
      </c>
      <c r="GN47" s="33">
        <v>3649.8510000000001</v>
      </c>
      <c r="GO47" s="33">
        <v>4055.6889999999999</v>
      </c>
      <c r="GP47" s="33">
        <v>5160.2020000000002</v>
      </c>
      <c r="GQ47" s="33">
        <v>7077.1030000000001</v>
      </c>
      <c r="GR47" s="33">
        <v>6220.3770000000004</v>
      </c>
      <c r="GS47" s="33">
        <v>6971.473</v>
      </c>
      <c r="GT47" s="33">
        <v>8327.82</v>
      </c>
      <c r="GU47" s="33">
        <v>6120.0020000000004</v>
      </c>
      <c r="GV47" s="33">
        <v>5551.9470000000001</v>
      </c>
      <c r="GW47" s="33">
        <v>6897.7820000000002</v>
      </c>
      <c r="GX47" s="33">
        <v>7054.6279999999997</v>
      </c>
      <c r="GY47" s="33">
        <v>6796.3729999999996</v>
      </c>
      <c r="GZ47" s="33">
        <v>7945.6734329999999</v>
      </c>
      <c r="HA47" s="33">
        <v>7616.3901720000003</v>
      </c>
      <c r="HB47" s="33">
        <v>7103.1151569999993</v>
      </c>
      <c r="HC47" s="33">
        <v>8084.8869999999997</v>
      </c>
      <c r="HD47" s="33">
        <v>9314.2975480000005</v>
      </c>
      <c r="HE47" s="33">
        <v>8126.3612499999999</v>
      </c>
      <c r="HF47" s="33">
        <v>6839.5709999999999</v>
      </c>
      <c r="HG47" s="33">
        <v>2079.2656390000002</v>
      </c>
      <c r="HH47" s="33">
        <v>1911.4783930000001</v>
      </c>
      <c r="HI47" s="33">
        <v>1989.3571449999999</v>
      </c>
      <c r="HJ47" s="33">
        <v>2036.8716359999999</v>
      </c>
      <c r="HK47" s="33">
        <v>3329.9590189999999</v>
      </c>
      <c r="HL47" s="33">
        <v>3390.5969799999998</v>
      </c>
      <c r="HM47" s="33">
        <v>2344.885511</v>
      </c>
      <c r="HN47" s="33">
        <v>3318.6387719999998</v>
      </c>
      <c r="HO47" s="33">
        <v>2729.4981239999997</v>
      </c>
      <c r="HP47" s="33">
        <v>3284.2290049999997</v>
      </c>
      <c r="HQ47" s="33">
        <v>2997.8592740000004</v>
      </c>
      <c r="HR47" s="33">
        <v>2861.0944629999999</v>
      </c>
      <c r="HS47" s="33">
        <v>2959.9047910000004</v>
      </c>
      <c r="HT47" s="33">
        <v>2516.9175010000004</v>
      </c>
      <c r="HU47" s="33">
        <v>1957.9247399999999</v>
      </c>
      <c r="HV47" s="33">
        <v>1875.1620249999999</v>
      </c>
      <c r="HW47" s="33">
        <v>2153.6856100000005</v>
      </c>
      <c r="HX47" s="33">
        <v>1411.9580019999999</v>
      </c>
      <c r="HY47" s="33">
        <v>1711.471192</v>
      </c>
      <c r="HZ47" s="33">
        <v>1126.27946</v>
      </c>
      <c r="IA47" s="33">
        <v>1680.781338</v>
      </c>
      <c r="IB47" s="33">
        <v>1308.5267519999998</v>
      </c>
      <c r="IC47" s="33">
        <v>1194.697048</v>
      </c>
      <c r="ID47" s="33">
        <v>1194.474191</v>
      </c>
      <c r="IE47" s="33">
        <v>1003.155028</v>
      </c>
      <c r="IF47" s="33">
        <v>787.90959400000008</v>
      </c>
      <c r="IG47" s="33">
        <v>944.711634</v>
      </c>
      <c r="IH47" s="33">
        <v>1669.5817890000001</v>
      </c>
      <c r="II47" s="33">
        <v>1873.448805</v>
      </c>
      <c r="IJ47" s="33">
        <v>1849.661245</v>
      </c>
      <c r="IK47" s="33">
        <v>1058.3668160000002</v>
      </c>
      <c r="IL47" s="33">
        <v>1044.586873</v>
      </c>
      <c r="IM47" s="33">
        <v>1018.338574</v>
      </c>
      <c r="IN47" s="33">
        <v>1217.9895570000001</v>
      </c>
      <c r="IO47" s="33">
        <v>1339.6263399999998</v>
      </c>
      <c r="IP47" s="33">
        <v>1476.3602100000001</v>
      </c>
      <c r="IQ47" s="33">
        <v>1485.7427379999999</v>
      </c>
      <c r="IR47" s="33">
        <v>1385.9396589999999</v>
      </c>
      <c r="IS47" s="33">
        <v>943.11214599999994</v>
      </c>
      <c r="IT47" s="33">
        <v>1558.6707239999998</v>
      </c>
      <c r="IU47" s="33">
        <v>1342.755997</v>
      </c>
      <c r="IV47" s="33">
        <v>1443.2329650000001</v>
      </c>
      <c r="IW47" s="33">
        <v>1232.1662719999999</v>
      </c>
      <c r="IX47" s="33">
        <v>884.82453399999997</v>
      </c>
      <c r="IY47" s="33">
        <v>1084.88814</v>
      </c>
      <c r="IZ47" s="33">
        <v>972.83455100000003</v>
      </c>
      <c r="JA47" s="33">
        <v>1228.419429</v>
      </c>
      <c r="JB47" s="33">
        <v>1414.8224380000001</v>
      </c>
      <c r="JC47" s="33">
        <v>1419.53297</v>
      </c>
      <c r="JD47" s="33">
        <v>1856.9274290000001</v>
      </c>
      <c r="JE47" s="33">
        <v>1498.124442</v>
      </c>
      <c r="JF47" s="33">
        <v>905.31997899999999</v>
      </c>
      <c r="JG47" s="33">
        <v>390.13607999999999</v>
      </c>
      <c r="JH47" s="33">
        <v>1406.5935899999999</v>
      </c>
      <c r="JI47" s="33">
        <v>1306.09969</v>
      </c>
      <c r="JJ47" s="33">
        <v>1364.2673560000001</v>
      </c>
      <c r="JK47" s="33">
        <v>1681.8853479999998</v>
      </c>
      <c r="JL47" s="33">
        <v>1731.3816579999998</v>
      </c>
      <c r="JM47" s="33">
        <v>1576.1962189999999</v>
      </c>
      <c r="JN47" s="33">
        <v>471.37323000000004</v>
      </c>
      <c r="JO47" s="33">
        <v>3320.3149050000002</v>
      </c>
      <c r="JP47" s="33">
        <v>8367.6838550000011</v>
      </c>
      <c r="JQ47" s="33">
        <v>10913.128287999998</v>
      </c>
      <c r="JR47" s="33">
        <v>14490.772931</v>
      </c>
      <c r="JS47" s="33">
        <v>20301.771821000002</v>
      </c>
      <c r="JT47" s="33">
        <v>11411.661994999999</v>
      </c>
      <c r="JU47" s="33">
        <v>9910.841504</v>
      </c>
      <c r="JV47" s="33">
        <v>10223.080438000001</v>
      </c>
      <c r="JW47" s="33">
        <v>10906.250227000002</v>
      </c>
      <c r="JX47" s="33">
        <v>10645.800521000001</v>
      </c>
      <c r="JY47" s="33">
        <v>11830.809563000001</v>
      </c>
      <c r="JZ47" s="33">
        <v>12570.288755</v>
      </c>
      <c r="KA47" s="33">
        <v>12852.073743999999</v>
      </c>
      <c r="KB47" s="33">
        <v>13401.549105</v>
      </c>
      <c r="KC47" s="33">
        <v>15236.866302</v>
      </c>
      <c r="KD47" s="33">
        <v>16859.397213</v>
      </c>
      <c r="KE47" s="33">
        <v>17072.565590999999</v>
      </c>
      <c r="KF47" s="33">
        <v>15108.382666000001</v>
      </c>
      <c r="KG47" s="33">
        <v>14633.917274999998</v>
      </c>
      <c r="KH47" s="33">
        <v>15460.787053</v>
      </c>
      <c r="KI47" s="33">
        <v>16846.122020999999</v>
      </c>
      <c r="KJ47" s="33">
        <v>16796.685388999998</v>
      </c>
      <c r="KK47" s="33">
        <v>17586.944793999999</v>
      </c>
      <c r="KL47" s="33">
        <v>19138.935399000002</v>
      </c>
      <c r="KM47" s="33">
        <v>19690.776280000002</v>
      </c>
      <c r="KN47" s="33">
        <v>11233.206072000001</v>
      </c>
      <c r="KO47" s="33">
        <v>12289.675096000001</v>
      </c>
      <c r="KP47" s="33">
        <v>11457.17598</v>
      </c>
      <c r="KQ47" s="33">
        <v>11549.494094999998</v>
      </c>
      <c r="KR47" s="33">
        <v>13265.567958999998</v>
      </c>
      <c r="KS47" s="33">
        <v>13885.985948000001</v>
      </c>
      <c r="KT47" s="33">
        <v>11788.288960999998</v>
      </c>
      <c r="KU47" s="33">
        <v>10758.518403999999</v>
      </c>
      <c r="KV47" s="33">
        <v>5456.3464380000005</v>
      </c>
      <c r="KW47" s="33">
        <v>5346.2256910000006</v>
      </c>
      <c r="KX47" s="33">
        <v>4434.2126350000008</v>
      </c>
      <c r="KY47" s="33">
        <v>3892.9100189999999</v>
      </c>
      <c r="KZ47" s="33">
        <v>6660.5234259999988</v>
      </c>
      <c r="LA47" s="33">
        <v>8994.7211040000002</v>
      </c>
      <c r="LB47" s="33">
        <v>10354.486362</v>
      </c>
      <c r="LC47" s="33">
        <v>10643.355938999999</v>
      </c>
      <c r="LD47" s="33">
        <v>10465.576585000001</v>
      </c>
      <c r="LE47" s="33">
        <v>9666.4674369999993</v>
      </c>
      <c r="LF47" s="33">
        <v>14268.984200000001</v>
      </c>
      <c r="LG47" s="33">
        <v>15290.901319000001</v>
      </c>
      <c r="LH47" s="33">
        <v>17146.07303</v>
      </c>
      <c r="LI47" s="33">
        <v>18236.897343000001</v>
      </c>
      <c r="LJ47" s="33">
        <v>12227.184085999999</v>
      </c>
      <c r="LK47" s="33">
        <v>12453.307776</v>
      </c>
      <c r="LL47" s="33">
        <v>13083.867773</v>
      </c>
      <c r="LM47" s="33">
        <v>15820.689993</v>
      </c>
      <c r="LN47" s="33">
        <v>16056.153134</v>
      </c>
      <c r="LO47" s="33">
        <v>16789.526457000004</v>
      </c>
      <c r="LP47" s="33">
        <v>15304.581499270002</v>
      </c>
      <c r="LQ47" s="33">
        <v>15677.927456999998</v>
      </c>
      <c r="LR47" s="33">
        <v>16757.522229999999</v>
      </c>
      <c r="LS47" s="33">
        <v>17321.040550999998</v>
      </c>
      <c r="LT47" s="33">
        <v>16246.982279</v>
      </c>
      <c r="LU47" s="33">
        <v>18305.528436999997</v>
      </c>
      <c r="LV47" s="33">
        <v>18859.832236999999</v>
      </c>
      <c r="LW47" s="33">
        <v>17263.519590999997</v>
      </c>
      <c r="LX47" s="33">
        <v>13728.209906000002</v>
      </c>
      <c r="LY47" s="33">
        <v>16730.995967999999</v>
      </c>
      <c r="LZ47" s="33">
        <v>16217.654607000002</v>
      </c>
      <c r="MA47" s="33">
        <v>19307.967814000003</v>
      </c>
      <c r="MB47" s="33">
        <v>19356.783618699999</v>
      </c>
      <c r="MC47" s="33">
        <v>18869.356268999996</v>
      </c>
      <c r="MD47" s="33">
        <v>16255.189844</v>
      </c>
      <c r="ME47" s="33">
        <v>17209.033611999999</v>
      </c>
      <c r="MF47" s="33">
        <v>18656.209672000001</v>
      </c>
      <c r="MG47" s="33">
        <v>16946.834561</v>
      </c>
      <c r="MH47" s="33">
        <v>17123.354068999997</v>
      </c>
      <c r="MI47" s="33">
        <v>23385.094776000002</v>
      </c>
      <c r="MJ47" s="33">
        <v>17270.280547999995</v>
      </c>
      <c r="MK47" s="33">
        <v>19008.260861000002</v>
      </c>
      <c r="ML47" s="33">
        <v>19228.713050999999</v>
      </c>
      <c r="MM47" s="33">
        <v>20185.918153000002</v>
      </c>
      <c r="MN47" s="33">
        <v>20519.296826999998</v>
      </c>
      <c r="MO47" s="33">
        <v>20436.697059000002</v>
      </c>
      <c r="MP47" s="33">
        <v>18846.958500000001</v>
      </c>
      <c r="MQ47" s="33">
        <v>17884.655420000003</v>
      </c>
      <c r="MR47" s="33">
        <v>18581.686857000001</v>
      </c>
      <c r="MS47" s="33">
        <v>18768.336986000002</v>
      </c>
      <c r="MT47" s="33">
        <v>19776.926115999999</v>
      </c>
      <c r="MU47" s="33">
        <v>18374.203545999997</v>
      </c>
      <c r="MV47" s="33">
        <v>16847.489664999997</v>
      </c>
      <c r="MW47" s="33">
        <v>17017.4071</v>
      </c>
      <c r="MX47" s="33">
        <v>16018.952613000001</v>
      </c>
      <c r="MY47" s="33">
        <v>20639.168468999997</v>
      </c>
      <c r="MZ47" s="33">
        <v>21729.927398000003</v>
      </c>
    </row>
    <row r="48" spans="1:364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0</v>
      </c>
      <c r="JG48" s="33">
        <v>0</v>
      </c>
      <c r="JH48" s="33">
        <v>0</v>
      </c>
      <c r="JI48" s="33">
        <v>0</v>
      </c>
      <c r="JJ48" s="33">
        <v>0</v>
      </c>
      <c r="JK48" s="33">
        <v>0</v>
      </c>
      <c r="JL48" s="33">
        <v>0</v>
      </c>
      <c r="JM48" s="33">
        <v>0</v>
      </c>
      <c r="JN48" s="33">
        <v>0</v>
      </c>
      <c r="JO48" s="33">
        <v>0</v>
      </c>
      <c r="JP48" s="33">
        <v>0</v>
      </c>
      <c r="JQ48" s="33">
        <v>0</v>
      </c>
      <c r="JR48" s="33">
        <v>0</v>
      </c>
      <c r="JS48" s="33">
        <v>0</v>
      </c>
      <c r="JT48" s="33">
        <v>0</v>
      </c>
      <c r="JU48" s="33">
        <v>0</v>
      </c>
      <c r="JV48" s="33">
        <v>0</v>
      </c>
      <c r="JW48" s="33">
        <v>0</v>
      </c>
      <c r="JX48" s="33">
        <v>0</v>
      </c>
      <c r="JY48" s="33">
        <v>0</v>
      </c>
      <c r="JZ48" s="33">
        <v>0</v>
      </c>
      <c r="KA48" s="33">
        <v>0</v>
      </c>
      <c r="KB48" s="33">
        <v>0</v>
      </c>
      <c r="KC48" s="33">
        <v>0</v>
      </c>
      <c r="KD48" s="33">
        <v>0</v>
      </c>
      <c r="KE48" s="33">
        <v>0</v>
      </c>
      <c r="KF48" s="33">
        <v>0</v>
      </c>
      <c r="KG48" s="33">
        <v>0</v>
      </c>
      <c r="KH48" s="33">
        <v>0</v>
      </c>
      <c r="KI48" s="33">
        <v>0</v>
      </c>
      <c r="KJ48" s="33">
        <v>0</v>
      </c>
      <c r="KK48" s="33">
        <v>0</v>
      </c>
      <c r="KL48" s="33">
        <v>0</v>
      </c>
      <c r="KM48" s="33">
        <v>0</v>
      </c>
      <c r="KN48" s="33">
        <v>0</v>
      </c>
      <c r="KO48" s="33">
        <v>0</v>
      </c>
      <c r="KP48" s="33">
        <v>0</v>
      </c>
      <c r="KQ48" s="33">
        <v>0</v>
      </c>
      <c r="KR48" s="33">
        <v>0</v>
      </c>
      <c r="KS48" s="33">
        <v>0</v>
      </c>
      <c r="KT48" s="33">
        <v>0</v>
      </c>
      <c r="KU48" s="33">
        <v>0</v>
      </c>
      <c r="KV48" s="33">
        <v>0</v>
      </c>
      <c r="KW48" s="33">
        <v>0</v>
      </c>
      <c r="KX48" s="33">
        <v>0</v>
      </c>
      <c r="KY48" s="33">
        <v>0</v>
      </c>
      <c r="KZ48" s="33">
        <v>0</v>
      </c>
      <c r="LA48" s="33">
        <v>0</v>
      </c>
      <c r="LB48" s="33">
        <v>0</v>
      </c>
      <c r="LC48" s="33">
        <v>0</v>
      </c>
      <c r="LD48" s="33">
        <v>0</v>
      </c>
      <c r="LE48" s="33">
        <v>0</v>
      </c>
      <c r="LF48" s="33">
        <v>0</v>
      </c>
      <c r="LG48" s="33">
        <v>0</v>
      </c>
      <c r="LH48" s="33">
        <v>0</v>
      </c>
      <c r="LI48" s="33">
        <v>0</v>
      </c>
      <c r="LJ48" s="33">
        <v>0</v>
      </c>
      <c r="LK48" s="33">
        <v>0</v>
      </c>
      <c r="LL48" s="33">
        <v>0</v>
      </c>
      <c r="LM48" s="33">
        <v>256.98200000000003</v>
      </c>
      <c r="LN48" s="33">
        <v>0</v>
      </c>
      <c r="LO48" s="33">
        <v>0</v>
      </c>
      <c r="LP48" s="33">
        <v>0</v>
      </c>
      <c r="LQ48" s="33">
        <v>0</v>
      </c>
      <c r="LR48" s="33">
        <v>0</v>
      </c>
      <c r="LS48" s="33">
        <v>0</v>
      </c>
      <c r="LT48" s="33">
        <v>0</v>
      </c>
      <c r="LU48" s="33">
        <v>0</v>
      </c>
      <c r="LV48" s="33">
        <v>0</v>
      </c>
      <c r="LW48" s="33">
        <v>0</v>
      </c>
      <c r="LX48" s="33">
        <v>0</v>
      </c>
      <c r="LY48" s="33">
        <v>719.055792</v>
      </c>
      <c r="LZ48" s="33">
        <v>719.06389999999999</v>
      </c>
      <c r="MA48" s="33">
        <v>719.15295100000003</v>
      </c>
      <c r="MB48" s="33">
        <v>725.50251370000001</v>
      </c>
      <c r="MC48" s="33">
        <v>207.83605600000001</v>
      </c>
      <c r="MD48" s="33">
        <v>208.280956</v>
      </c>
      <c r="ME48" s="33">
        <v>208.72680799999998</v>
      </c>
      <c r="MF48" s="33">
        <v>209.21989199999999</v>
      </c>
      <c r="MG48" s="33">
        <v>209.66775399999997</v>
      </c>
      <c r="MH48" s="33">
        <v>210.11657600000001</v>
      </c>
      <c r="MI48" s="33">
        <v>210.612942</v>
      </c>
      <c r="MJ48" s="33">
        <v>371.45322399999998</v>
      </c>
      <c r="MK48" s="33">
        <v>59.108279000000003</v>
      </c>
      <c r="ML48" s="33">
        <v>221.232392</v>
      </c>
      <c r="MM48" s="33">
        <v>222.44369400000002</v>
      </c>
      <c r="MN48" s="33">
        <v>537.02268500000002</v>
      </c>
      <c r="MO48" s="33">
        <v>235.38305800000001</v>
      </c>
      <c r="MP48" s="33">
        <v>236.41369299999999</v>
      </c>
      <c r="MQ48" s="33">
        <v>237.71304599999999</v>
      </c>
      <c r="MR48" s="33">
        <v>238.642</v>
      </c>
      <c r="MS48" s="33">
        <v>341.38130000000001</v>
      </c>
      <c r="MT48" s="33">
        <v>342.95490000000001</v>
      </c>
      <c r="MU48" s="33">
        <v>704.00113699999997</v>
      </c>
      <c r="MV48" s="33">
        <v>586.23869999999999</v>
      </c>
      <c r="MW48" s="33">
        <v>941.65477300000009</v>
      </c>
      <c r="MX48" s="33">
        <v>1027.4106749999999</v>
      </c>
      <c r="MY48" s="33">
        <v>1071.5261399999999</v>
      </c>
      <c r="MZ48" s="33">
        <v>907.11304700000005</v>
      </c>
    </row>
    <row r="49" spans="1:364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56.660749000000003</v>
      </c>
      <c r="JG49" s="33">
        <v>56.988596000000001</v>
      </c>
      <c r="JH49" s="33">
        <v>192.02027999999999</v>
      </c>
      <c r="JI49" s="33">
        <v>204.50958</v>
      </c>
      <c r="JJ49" s="33">
        <v>205.625182</v>
      </c>
      <c r="JK49" s="33">
        <v>206.79012100000003</v>
      </c>
      <c r="JL49" s="33">
        <v>197.203003</v>
      </c>
      <c r="JM49" s="33">
        <v>198.32406499999999</v>
      </c>
      <c r="JN49" s="33">
        <v>465.21722000000005</v>
      </c>
      <c r="JO49" s="33">
        <v>877.807907</v>
      </c>
      <c r="JP49" s="33">
        <v>988.14542100000006</v>
      </c>
      <c r="JQ49" s="33">
        <v>1097.9629810000001</v>
      </c>
      <c r="JR49" s="33">
        <v>1347.9460900000001</v>
      </c>
      <c r="JS49" s="33">
        <v>2093.2995350000001</v>
      </c>
      <c r="JT49" s="33">
        <v>2943.788681</v>
      </c>
      <c r="JU49" s="33">
        <v>3760.8912290000003</v>
      </c>
      <c r="JV49" s="33">
        <v>3988.8337659999997</v>
      </c>
      <c r="JW49" s="33">
        <v>4200.9998270000006</v>
      </c>
      <c r="JX49" s="33">
        <v>4251.0688880000007</v>
      </c>
      <c r="JY49" s="33">
        <v>4458.3856639999995</v>
      </c>
      <c r="JZ49" s="33">
        <v>4928.6469029999998</v>
      </c>
      <c r="KA49" s="33">
        <v>5028.6494570000004</v>
      </c>
      <c r="KB49" s="33">
        <v>4838.3641089999992</v>
      </c>
      <c r="KC49" s="33">
        <v>4357.5324309999996</v>
      </c>
      <c r="KD49" s="33">
        <v>5711.4051009999994</v>
      </c>
      <c r="KE49" s="33">
        <v>4812.2206200000001</v>
      </c>
      <c r="KF49" s="33">
        <v>3655.4509700000003</v>
      </c>
      <c r="KG49" s="33">
        <v>4090.3600360000005</v>
      </c>
      <c r="KH49" s="33">
        <v>4363.6063729999996</v>
      </c>
      <c r="KI49" s="33">
        <v>5359.431055</v>
      </c>
      <c r="KJ49" s="33">
        <v>5189.9771390000005</v>
      </c>
      <c r="KK49" s="33">
        <v>6006.1797879999995</v>
      </c>
      <c r="KL49" s="33">
        <v>6788.6365850000002</v>
      </c>
      <c r="KM49" s="33">
        <v>6834.5625289999989</v>
      </c>
      <c r="KN49" s="33">
        <v>4971.0407960000002</v>
      </c>
      <c r="KO49" s="33">
        <v>5388.3415109999996</v>
      </c>
      <c r="KP49" s="33">
        <v>5142.021487</v>
      </c>
      <c r="KQ49" s="33">
        <v>5071.4115499999998</v>
      </c>
      <c r="KR49" s="33">
        <v>5694.5421219999998</v>
      </c>
      <c r="KS49" s="33">
        <v>5492.5812530000003</v>
      </c>
      <c r="KT49" s="33">
        <v>5003.1998729999996</v>
      </c>
      <c r="KU49" s="33">
        <v>3859.7997609999998</v>
      </c>
      <c r="KV49" s="33">
        <v>4619.4471009999997</v>
      </c>
      <c r="KW49" s="33">
        <v>4497.3971040000006</v>
      </c>
      <c r="KX49" s="33">
        <v>4315.86715</v>
      </c>
      <c r="KY49" s="33">
        <v>3756.239928</v>
      </c>
      <c r="KZ49" s="33">
        <v>4928.1586569999999</v>
      </c>
      <c r="LA49" s="33">
        <v>6124.1174059999994</v>
      </c>
      <c r="LB49" s="33">
        <v>6005.339915999999</v>
      </c>
      <c r="LC49" s="33">
        <v>5979.4614449999999</v>
      </c>
      <c r="LD49" s="33">
        <v>6824.2747890000001</v>
      </c>
      <c r="LE49" s="33">
        <v>5897.6354769999998</v>
      </c>
      <c r="LF49" s="33">
        <v>6989.9056300000011</v>
      </c>
      <c r="LG49" s="33">
        <v>7256.3384329999999</v>
      </c>
      <c r="LH49" s="33">
        <v>8560.6791160000012</v>
      </c>
      <c r="LI49" s="33">
        <v>9295.2547450000002</v>
      </c>
      <c r="LJ49" s="33">
        <v>9724.150474</v>
      </c>
      <c r="LK49" s="33">
        <v>9847.6007760000011</v>
      </c>
      <c r="LL49" s="33">
        <v>9681.3016909999988</v>
      </c>
      <c r="LM49" s="33">
        <v>11741.713795</v>
      </c>
      <c r="LN49" s="33">
        <v>12598.8495</v>
      </c>
      <c r="LO49" s="33">
        <v>12505.019058</v>
      </c>
      <c r="LP49" s="33">
        <v>12140.89080327</v>
      </c>
      <c r="LQ49" s="33">
        <v>11986.794065</v>
      </c>
      <c r="LR49" s="33">
        <v>12409.383596000001</v>
      </c>
      <c r="LS49" s="33">
        <v>12223.720818</v>
      </c>
      <c r="LT49" s="33">
        <v>10634.863721999998</v>
      </c>
      <c r="LU49" s="33">
        <v>10673.660862999999</v>
      </c>
      <c r="LV49" s="33">
        <v>10426.967273</v>
      </c>
      <c r="LW49" s="33">
        <v>8848.0944240000008</v>
      </c>
      <c r="LX49" s="33">
        <v>8740.1273800000017</v>
      </c>
      <c r="LY49" s="33">
        <v>9600.3526339999989</v>
      </c>
      <c r="LZ49" s="33">
        <v>9826.0481849999996</v>
      </c>
      <c r="MA49" s="33">
        <v>11883.765726</v>
      </c>
      <c r="MB49" s="33">
        <v>11531.661518999999</v>
      </c>
      <c r="MC49" s="33">
        <v>11914.846715999998</v>
      </c>
      <c r="MD49" s="33">
        <v>11133.603475</v>
      </c>
      <c r="ME49" s="33">
        <v>11475.951546</v>
      </c>
      <c r="MF49" s="33">
        <v>11640.057316</v>
      </c>
      <c r="MG49" s="33">
        <v>11558.306267999998</v>
      </c>
      <c r="MH49" s="33">
        <v>9129.2402390000007</v>
      </c>
      <c r="MI49" s="33">
        <v>11201.729702999999</v>
      </c>
      <c r="MJ49" s="33">
        <v>10586.712265</v>
      </c>
      <c r="MK49" s="33">
        <v>12227.284868999999</v>
      </c>
      <c r="ML49" s="33">
        <v>12995.852347</v>
      </c>
      <c r="MM49" s="33">
        <v>13285.291870999999</v>
      </c>
      <c r="MN49" s="33">
        <v>13327.616812999999</v>
      </c>
      <c r="MO49" s="33">
        <v>13695.866107999998</v>
      </c>
      <c r="MP49" s="33">
        <v>13785.171855999999</v>
      </c>
      <c r="MQ49" s="33">
        <v>13897.905938000002</v>
      </c>
      <c r="MR49" s="33">
        <v>13772.109458000001</v>
      </c>
      <c r="MS49" s="33">
        <v>13952.124546000001</v>
      </c>
      <c r="MT49" s="33">
        <v>13577.295942000001</v>
      </c>
      <c r="MU49" s="33">
        <v>12762.950140999999</v>
      </c>
      <c r="MV49" s="33">
        <v>11916.877372999999</v>
      </c>
      <c r="MW49" s="33">
        <v>10422.259109000001</v>
      </c>
      <c r="MX49" s="33">
        <v>10981.114728</v>
      </c>
      <c r="MY49" s="33">
        <v>11706.357313999999</v>
      </c>
      <c r="MZ49" s="33">
        <v>11752.344912999999</v>
      </c>
    </row>
    <row r="50" spans="1:364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56.660749000000003</v>
      </c>
      <c r="JG50" s="34">
        <v>56.988596000000001</v>
      </c>
      <c r="JH50" s="34">
        <v>192.02027999999999</v>
      </c>
      <c r="JI50" s="34">
        <v>204.50958</v>
      </c>
      <c r="JJ50" s="34">
        <v>205.625182</v>
      </c>
      <c r="JK50" s="34">
        <v>206.79012100000003</v>
      </c>
      <c r="JL50" s="34">
        <v>197.203003</v>
      </c>
      <c r="JM50" s="34">
        <v>198.32406499999999</v>
      </c>
      <c r="JN50" s="34">
        <v>349.21314000000001</v>
      </c>
      <c r="JO50" s="34">
        <v>739.96024299999999</v>
      </c>
      <c r="JP50" s="34">
        <v>648.11654500000009</v>
      </c>
      <c r="JQ50" s="34">
        <v>763.78542500000003</v>
      </c>
      <c r="JR50" s="34">
        <v>1020.347706</v>
      </c>
      <c r="JS50" s="34">
        <v>1770.2481829999999</v>
      </c>
      <c r="JT50" s="34">
        <v>2625.2115570000001</v>
      </c>
      <c r="JU50" s="34">
        <v>3158.8080750000004</v>
      </c>
      <c r="JV50" s="34">
        <v>3394.4106860000002</v>
      </c>
      <c r="JW50" s="34">
        <v>3340.7090910000002</v>
      </c>
      <c r="JX50" s="34">
        <v>3437.4482379999999</v>
      </c>
      <c r="JY50" s="34">
        <v>3658.0953140000001</v>
      </c>
      <c r="JZ50" s="34">
        <v>4141.0166529999997</v>
      </c>
      <c r="KA50" s="34">
        <v>4254.1397070000003</v>
      </c>
      <c r="KB50" s="34">
        <v>4081.2268589999999</v>
      </c>
      <c r="KC50" s="34">
        <v>3613.2673810000001</v>
      </c>
      <c r="KD50" s="34">
        <v>4946.6261519999998</v>
      </c>
      <c r="KE50" s="34">
        <v>4226.2876200000001</v>
      </c>
      <c r="KF50" s="34">
        <v>3077.9753880000003</v>
      </c>
      <c r="KG50" s="34">
        <v>3292.5369430000001</v>
      </c>
      <c r="KH50" s="34">
        <v>3577.3675789999998</v>
      </c>
      <c r="KI50" s="34">
        <v>4549.557573</v>
      </c>
      <c r="KJ50" s="34">
        <v>4391.0963910000009</v>
      </c>
      <c r="KK50" s="34">
        <v>5218.3303159999996</v>
      </c>
      <c r="KL50" s="34">
        <v>5832.9818770000002</v>
      </c>
      <c r="KM50" s="34">
        <v>5889.4752779999999</v>
      </c>
      <c r="KN50" s="34">
        <v>4058.506347</v>
      </c>
      <c r="KO50" s="34">
        <v>4481.4818750000004</v>
      </c>
      <c r="KP50" s="34">
        <v>4404.9016740000006</v>
      </c>
      <c r="KQ50" s="34">
        <v>4348.2418870000001</v>
      </c>
      <c r="KR50" s="34">
        <v>4979.8357349999997</v>
      </c>
      <c r="KS50" s="34">
        <v>4789.4109660000004</v>
      </c>
      <c r="KT50" s="34">
        <v>3982.9136909999997</v>
      </c>
      <c r="KU50" s="34">
        <v>2872.712364</v>
      </c>
      <c r="KV50" s="34">
        <v>3604.9389970000002</v>
      </c>
      <c r="KW50" s="34">
        <v>3281.6596869999998</v>
      </c>
      <c r="KX50" s="34">
        <v>3159.8770039999999</v>
      </c>
      <c r="KY50" s="34">
        <v>2656.8606850000001</v>
      </c>
      <c r="KZ50" s="34">
        <v>3882.6064900000001</v>
      </c>
      <c r="LA50" s="34">
        <v>4198.611296</v>
      </c>
      <c r="LB50" s="34">
        <v>4212.1439330000003</v>
      </c>
      <c r="LC50" s="34">
        <v>4272.1503849999999</v>
      </c>
      <c r="LD50" s="34">
        <v>4810.8593169999995</v>
      </c>
      <c r="LE50" s="34">
        <v>4015.5921119999998</v>
      </c>
      <c r="LF50" s="34">
        <v>4917.7144090000002</v>
      </c>
      <c r="LG50" s="34">
        <v>5324.7570050000004</v>
      </c>
      <c r="LH50" s="34">
        <v>6545.1396119999999</v>
      </c>
      <c r="LI50" s="34">
        <v>7271.2536860000009</v>
      </c>
      <c r="LJ50" s="34">
        <v>7835.3484829999998</v>
      </c>
      <c r="LK50" s="34">
        <v>7785.7619050000003</v>
      </c>
      <c r="LL50" s="34">
        <v>7755.8532639999994</v>
      </c>
      <c r="LM50" s="34">
        <v>8664.0636499999982</v>
      </c>
      <c r="LN50" s="34">
        <v>9681.5180410000012</v>
      </c>
      <c r="LO50" s="34">
        <v>9656.7849720000013</v>
      </c>
      <c r="LP50" s="34">
        <v>9177.1442638900007</v>
      </c>
      <c r="LQ50" s="34">
        <v>10455.873804999999</v>
      </c>
      <c r="LR50" s="34">
        <v>11235.216237000001</v>
      </c>
      <c r="LS50" s="34">
        <v>11030.947712000001</v>
      </c>
      <c r="LT50" s="34">
        <v>10214.533238</v>
      </c>
      <c r="LU50" s="34">
        <v>10253.31151</v>
      </c>
      <c r="LV50" s="34">
        <v>10006.564219999998</v>
      </c>
      <c r="LW50" s="34">
        <v>8427.7285870000014</v>
      </c>
      <c r="LX50" s="34">
        <v>8319.675217</v>
      </c>
      <c r="LY50" s="34">
        <v>9179.8165250000002</v>
      </c>
      <c r="LZ50" s="34">
        <v>9343.8080289999998</v>
      </c>
      <c r="MA50" s="34">
        <v>11401.936853999998</v>
      </c>
      <c r="MB50" s="34">
        <v>11049.623339</v>
      </c>
      <c r="MC50" s="34">
        <v>11433.075234000002</v>
      </c>
      <c r="MD50" s="34">
        <v>10651.71963</v>
      </c>
      <c r="ME50" s="34">
        <v>10994.291546</v>
      </c>
      <c r="MF50" s="34">
        <v>11157.795316</v>
      </c>
      <c r="MG50" s="34">
        <v>11076.507267999999</v>
      </c>
      <c r="MH50" s="34">
        <v>8592.1323040000007</v>
      </c>
      <c r="MI50" s="34">
        <v>10669.135279999999</v>
      </c>
      <c r="MJ50" s="34">
        <v>9969.1265079999994</v>
      </c>
      <c r="MK50" s="34">
        <v>11937.607168</v>
      </c>
      <c r="ML50" s="34">
        <v>12243.489217</v>
      </c>
      <c r="MM50" s="34">
        <v>12537.946046999999</v>
      </c>
      <c r="MN50" s="34">
        <v>12586.134687999998</v>
      </c>
      <c r="MO50" s="34">
        <v>12959.927996999999</v>
      </c>
      <c r="MP50" s="34">
        <v>13053.341231999999</v>
      </c>
      <c r="MQ50" s="34">
        <v>13170.913681</v>
      </c>
      <c r="MR50" s="34">
        <v>13047.521462000001</v>
      </c>
      <c r="MS50" s="34">
        <v>13231.431973000001</v>
      </c>
      <c r="MT50" s="34">
        <v>12810.033160000001</v>
      </c>
      <c r="MU50" s="34">
        <v>12002.566518</v>
      </c>
      <c r="MV50" s="34">
        <v>11157.583258999999</v>
      </c>
      <c r="MW50" s="34">
        <v>10083.350942999999</v>
      </c>
      <c r="MX50" s="34">
        <v>10499.435576000002</v>
      </c>
      <c r="MY50" s="34">
        <v>11105.504741999999</v>
      </c>
      <c r="MZ50" s="34">
        <v>11146.364249</v>
      </c>
    </row>
    <row r="51" spans="1:364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0</v>
      </c>
      <c r="JG51" s="34">
        <v>0</v>
      </c>
      <c r="JH51" s="34">
        <v>0</v>
      </c>
      <c r="JI51" s="34">
        <v>0</v>
      </c>
      <c r="JJ51" s="34">
        <v>0</v>
      </c>
      <c r="JK51" s="34">
        <v>0</v>
      </c>
      <c r="JL51" s="34">
        <v>0</v>
      </c>
      <c r="JM51" s="34">
        <v>0</v>
      </c>
      <c r="JN51" s="34">
        <v>0</v>
      </c>
      <c r="JO51" s="34">
        <v>0</v>
      </c>
      <c r="JP51" s="34">
        <v>0</v>
      </c>
      <c r="JQ51" s="34">
        <v>0</v>
      </c>
      <c r="JR51" s="34">
        <v>0</v>
      </c>
      <c r="JS51" s="34">
        <v>0</v>
      </c>
      <c r="JT51" s="34">
        <v>0</v>
      </c>
      <c r="JU51" s="34">
        <v>0</v>
      </c>
      <c r="JV51" s="34">
        <v>0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0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</row>
    <row r="52" spans="1:364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</row>
    <row r="53" spans="1:364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0</v>
      </c>
      <c r="JG53" s="34">
        <v>0</v>
      </c>
      <c r="JH53" s="34">
        <v>0</v>
      </c>
      <c r="JI53" s="34">
        <v>0</v>
      </c>
      <c r="JJ53" s="34">
        <v>0</v>
      </c>
      <c r="JK53" s="34">
        <v>0</v>
      </c>
      <c r="JL53" s="34">
        <v>0</v>
      </c>
      <c r="JM53" s="34">
        <v>0</v>
      </c>
      <c r="JN53" s="34">
        <v>0</v>
      </c>
      <c r="JO53" s="34">
        <v>0</v>
      </c>
      <c r="JP53" s="34">
        <v>0</v>
      </c>
      <c r="JQ53" s="34">
        <v>0</v>
      </c>
      <c r="JR53" s="34">
        <v>0</v>
      </c>
      <c r="JS53" s="34">
        <v>0</v>
      </c>
      <c r="JT53" s="34">
        <v>0</v>
      </c>
      <c r="JU53" s="34">
        <v>0</v>
      </c>
      <c r="JV53" s="34">
        <v>0</v>
      </c>
      <c r="JW53" s="34">
        <v>0</v>
      </c>
      <c r="JX53" s="34">
        <v>0</v>
      </c>
      <c r="JY53" s="34">
        <v>0</v>
      </c>
      <c r="JZ53" s="34">
        <v>0</v>
      </c>
      <c r="KA53" s="34">
        <v>0</v>
      </c>
      <c r="KB53" s="34">
        <v>0</v>
      </c>
      <c r="KC53" s="34">
        <v>0</v>
      </c>
      <c r="KD53" s="34">
        <v>0</v>
      </c>
      <c r="KE53" s="34">
        <v>0</v>
      </c>
      <c r="KF53" s="34">
        <v>0</v>
      </c>
      <c r="KG53" s="34">
        <v>0</v>
      </c>
      <c r="KH53" s="34">
        <v>0</v>
      </c>
      <c r="KI53" s="34">
        <v>0</v>
      </c>
      <c r="KJ53" s="34">
        <v>0</v>
      </c>
      <c r="KK53" s="34">
        <v>0</v>
      </c>
      <c r="KL53" s="34">
        <v>0</v>
      </c>
      <c r="KM53" s="34">
        <v>0</v>
      </c>
      <c r="KN53" s="34">
        <v>0</v>
      </c>
      <c r="KO53" s="34">
        <v>0</v>
      </c>
      <c r="KP53" s="34">
        <v>0</v>
      </c>
      <c r="KQ53" s="34">
        <v>0</v>
      </c>
      <c r="KR53" s="34">
        <v>0</v>
      </c>
      <c r="KS53" s="34">
        <v>0</v>
      </c>
      <c r="KT53" s="34">
        <v>0</v>
      </c>
      <c r="KU53" s="34">
        <v>0</v>
      </c>
      <c r="KV53" s="34">
        <v>0</v>
      </c>
      <c r="KW53" s="34">
        <v>0</v>
      </c>
      <c r="KX53" s="34">
        <v>0</v>
      </c>
      <c r="KY53" s="34">
        <v>0</v>
      </c>
      <c r="KZ53" s="34">
        <v>0</v>
      </c>
      <c r="LA53" s="34">
        <v>0</v>
      </c>
      <c r="LB53" s="34">
        <v>0</v>
      </c>
      <c r="LC53" s="34">
        <v>0</v>
      </c>
      <c r="LD53" s="34">
        <v>0</v>
      </c>
      <c r="LE53" s="34">
        <v>0</v>
      </c>
      <c r="LF53" s="34">
        <v>0</v>
      </c>
      <c r="LG53" s="34">
        <v>0</v>
      </c>
      <c r="LH53" s="34">
        <v>0</v>
      </c>
      <c r="LI53" s="34">
        <v>0</v>
      </c>
      <c r="LJ53" s="34">
        <v>0</v>
      </c>
      <c r="LK53" s="34">
        <v>0</v>
      </c>
      <c r="LL53" s="34">
        <v>0</v>
      </c>
      <c r="LM53" s="34">
        <v>0</v>
      </c>
      <c r="LN53" s="34">
        <v>0</v>
      </c>
      <c r="LO53" s="34">
        <v>0</v>
      </c>
      <c r="LP53" s="34">
        <v>0</v>
      </c>
      <c r="LQ53" s="34">
        <v>0</v>
      </c>
      <c r="LR53" s="34">
        <v>0</v>
      </c>
      <c r="LS53" s="34">
        <v>0</v>
      </c>
      <c r="LT53" s="34">
        <v>0</v>
      </c>
      <c r="LU53" s="34">
        <v>0</v>
      </c>
      <c r="LV53" s="34">
        <v>0</v>
      </c>
      <c r="LW53" s="34">
        <v>0</v>
      </c>
      <c r="LX53" s="34">
        <v>0</v>
      </c>
      <c r="LY53" s="34">
        <v>0</v>
      </c>
      <c r="LZ53" s="34">
        <v>0</v>
      </c>
      <c r="MA53" s="34">
        <v>0</v>
      </c>
      <c r="MB53" s="34">
        <v>0</v>
      </c>
      <c r="MC53" s="34">
        <v>0</v>
      </c>
      <c r="MD53" s="34">
        <v>0</v>
      </c>
      <c r="ME53" s="34">
        <v>0</v>
      </c>
      <c r="MF53" s="34">
        <v>0</v>
      </c>
      <c r="MG53" s="34">
        <v>0</v>
      </c>
      <c r="MH53" s="34">
        <v>0</v>
      </c>
      <c r="MI53" s="34">
        <v>0</v>
      </c>
      <c r="MJ53" s="34">
        <v>0</v>
      </c>
      <c r="MK53" s="34">
        <v>0</v>
      </c>
      <c r="ML53" s="34">
        <v>0</v>
      </c>
      <c r="MM53" s="34">
        <v>0</v>
      </c>
      <c r="MN53" s="34">
        <v>0</v>
      </c>
      <c r="MO53" s="34">
        <v>0</v>
      </c>
      <c r="MP53" s="34">
        <v>0</v>
      </c>
      <c r="MQ53" s="34">
        <v>0</v>
      </c>
      <c r="MR53" s="34">
        <v>0</v>
      </c>
      <c r="MS53" s="34">
        <v>0</v>
      </c>
      <c r="MT53" s="34">
        <v>0</v>
      </c>
      <c r="MU53" s="34">
        <v>0</v>
      </c>
      <c r="MV53" s="34">
        <v>0</v>
      </c>
      <c r="MW53" s="34">
        <v>0</v>
      </c>
      <c r="MX53" s="34">
        <v>0</v>
      </c>
      <c r="MY53" s="34">
        <v>0</v>
      </c>
      <c r="MZ53" s="34">
        <v>0</v>
      </c>
    </row>
    <row r="54" spans="1:364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0</v>
      </c>
      <c r="JG54" s="34">
        <v>0</v>
      </c>
      <c r="JH54" s="34">
        <v>0</v>
      </c>
      <c r="JI54" s="34">
        <v>0</v>
      </c>
      <c r="JJ54" s="34">
        <v>0</v>
      </c>
      <c r="JK54" s="34">
        <v>0</v>
      </c>
      <c r="JL54" s="34">
        <v>0</v>
      </c>
      <c r="JM54" s="34">
        <v>0</v>
      </c>
      <c r="JN54" s="34">
        <v>116.00408</v>
      </c>
      <c r="JO54" s="34">
        <v>137.84766399999998</v>
      </c>
      <c r="JP54" s="34">
        <v>340.02887599999997</v>
      </c>
      <c r="JQ54" s="34">
        <v>334.17755599999998</v>
      </c>
      <c r="JR54" s="34">
        <v>327.59838400000001</v>
      </c>
      <c r="JS54" s="34">
        <v>323.05135200000001</v>
      </c>
      <c r="JT54" s="34">
        <v>318.57712400000003</v>
      </c>
      <c r="JU54" s="34">
        <v>602.08315400000004</v>
      </c>
      <c r="JV54" s="34">
        <v>594.42307999999991</v>
      </c>
      <c r="JW54" s="34">
        <v>860.29073600000004</v>
      </c>
      <c r="JX54" s="34">
        <v>813.62065000000007</v>
      </c>
      <c r="JY54" s="34">
        <v>800.29034999999999</v>
      </c>
      <c r="JZ54" s="34">
        <v>787.63025000000005</v>
      </c>
      <c r="KA54" s="34">
        <v>774.50975000000005</v>
      </c>
      <c r="KB54" s="34">
        <v>757.13724999999999</v>
      </c>
      <c r="KC54" s="34">
        <v>744.26505000000009</v>
      </c>
      <c r="KD54" s="34">
        <v>764.77894900000001</v>
      </c>
      <c r="KE54" s="34">
        <v>585.93299999999999</v>
      </c>
      <c r="KF54" s="34">
        <v>577.47558200000003</v>
      </c>
      <c r="KG54" s="34">
        <v>797.82309299999997</v>
      </c>
      <c r="KH54" s="34">
        <v>786.23879399999998</v>
      </c>
      <c r="KI54" s="34">
        <v>809.87348199999997</v>
      </c>
      <c r="KJ54" s="34">
        <v>798.88074800000004</v>
      </c>
      <c r="KK54" s="34">
        <v>787.84947199999999</v>
      </c>
      <c r="KL54" s="34">
        <v>955.65470800000003</v>
      </c>
      <c r="KM54" s="34">
        <v>945.08725099999992</v>
      </c>
      <c r="KN54" s="34">
        <v>912.534449</v>
      </c>
      <c r="KO54" s="34">
        <v>906.85963600000002</v>
      </c>
      <c r="KP54" s="34">
        <v>737.11981300000002</v>
      </c>
      <c r="KQ54" s="34">
        <v>723.1696629999999</v>
      </c>
      <c r="KR54" s="34">
        <v>714.70638699999995</v>
      </c>
      <c r="KS54" s="34">
        <v>703.17028700000003</v>
      </c>
      <c r="KT54" s="34">
        <v>1020.2861820000001</v>
      </c>
      <c r="KU54" s="34">
        <v>987.08739700000012</v>
      </c>
      <c r="KV54" s="34">
        <v>1014.5081039999999</v>
      </c>
      <c r="KW54" s="34">
        <v>1215.7374169999998</v>
      </c>
      <c r="KX54" s="34">
        <v>1155.9901459999999</v>
      </c>
      <c r="KY54" s="34">
        <v>1099.3792430000001</v>
      </c>
      <c r="KZ54" s="34">
        <v>1045.5521670000001</v>
      </c>
      <c r="LA54" s="34">
        <v>1925.5061099999998</v>
      </c>
      <c r="LB54" s="34">
        <v>1793.1959830000001</v>
      </c>
      <c r="LC54" s="34">
        <v>1707.31106</v>
      </c>
      <c r="LD54" s="34">
        <v>2013.4154719999999</v>
      </c>
      <c r="LE54" s="34">
        <v>1882.043365</v>
      </c>
      <c r="LF54" s="34">
        <v>2072.191221</v>
      </c>
      <c r="LG54" s="34">
        <v>1931.5814280000004</v>
      </c>
      <c r="LH54" s="34">
        <v>2015.5395040000001</v>
      </c>
      <c r="LI54" s="34">
        <v>2024.0010590000002</v>
      </c>
      <c r="LJ54" s="34">
        <v>1888.8019909999998</v>
      </c>
      <c r="LK54" s="34">
        <v>2061.8388709999999</v>
      </c>
      <c r="LL54" s="34">
        <v>1925.448427</v>
      </c>
      <c r="LM54" s="34">
        <v>3077.6501450000001</v>
      </c>
      <c r="LN54" s="34">
        <v>2917.331459</v>
      </c>
      <c r="LO54" s="34">
        <v>2848.2340859999999</v>
      </c>
      <c r="LP54" s="34">
        <v>2704.9925393799999</v>
      </c>
      <c r="LQ54" s="34">
        <v>1253.9752599999999</v>
      </c>
      <c r="LR54" s="34">
        <v>896.49435899999992</v>
      </c>
      <c r="LS54" s="34">
        <v>897.19710600000008</v>
      </c>
      <c r="LT54" s="34">
        <v>420.33048400000001</v>
      </c>
      <c r="LU54" s="34">
        <v>420.34935300000001</v>
      </c>
      <c r="LV54" s="34">
        <v>420.403053</v>
      </c>
      <c r="LW54" s="34">
        <v>420.365837</v>
      </c>
      <c r="LX54" s="34">
        <v>420.45216299999998</v>
      </c>
      <c r="LY54" s="34">
        <v>420.53610900000001</v>
      </c>
      <c r="LZ54" s="34">
        <v>420.558156</v>
      </c>
      <c r="MA54" s="34">
        <v>420.54087199999998</v>
      </c>
      <c r="MB54" s="34">
        <v>420.59818000000001</v>
      </c>
      <c r="MC54" s="34">
        <v>420.72448200000002</v>
      </c>
      <c r="MD54" s="34">
        <v>420.67084499999999</v>
      </c>
      <c r="ME54" s="34">
        <v>420.85700000000003</v>
      </c>
      <c r="MF54" s="34">
        <v>421.18799999999999</v>
      </c>
      <c r="MG54" s="34">
        <v>421.22500000000002</v>
      </c>
      <c r="MH54" s="34">
        <v>476.369935</v>
      </c>
      <c r="MI54" s="34">
        <v>472.467423</v>
      </c>
      <c r="MJ54" s="34">
        <v>468.74689599999999</v>
      </c>
      <c r="MK54" s="34">
        <v>0</v>
      </c>
      <c r="ML54" s="34">
        <v>461.00124599999998</v>
      </c>
      <c r="MM54" s="34">
        <v>457.05778299999997</v>
      </c>
      <c r="MN54" s="34">
        <v>452.96473100000003</v>
      </c>
      <c r="MO54" s="34">
        <v>449.45022999999998</v>
      </c>
      <c r="MP54" s="34">
        <v>444.478407</v>
      </c>
      <c r="MQ54" s="34">
        <v>440.66912099999996</v>
      </c>
      <c r="MR54" s="34">
        <v>436.58028499999995</v>
      </c>
      <c r="MS54" s="34">
        <v>432.69340899999997</v>
      </c>
      <c r="MT54" s="34">
        <v>428.67508000000004</v>
      </c>
      <c r="MU54" s="34">
        <v>424.48122600000005</v>
      </c>
      <c r="MV54" s="34">
        <v>420.49338</v>
      </c>
      <c r="MW54" s="34">
        <v>0</v>
      </c>
      <c r="MX54" s="34">
        <v>100.363041</v>
      </c>
      <c r="MY54" s="34">
        <v>141.59667999999999</v>
      </c>
      <c r="MZ54" s="34">
        <v>142.75655399999999</v>
      </c>
    </row>
    <row r="55" spans="1:364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0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</row>
    <row r="56" spans="1:364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</row>
    <row r="57" spans="1:364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</v>
      </c>
      <c r="JN57" s="34">
        <v>0</v>
      </c>
      <c r="JO57" s="34">
        <v>0</v>
      </c>
      <c r="JP57" s="34">
        <v>0</v>
      </c>
      <c r="JQ57" s="34">
        <v>0</v>
      </c>
      <c r="JR57" s="34">
        <v>0</v>
      </c>
      <c r="JS57" s="34">
        <v>0</v>
      </c>
      <c r="JT57" s="34">
        <v>0</v>
      </c>
      <c r="JU57" s="34">
        <v>0</v>
      </c>
      <c r="JV57" s="34">
        <v>0</v>
      </c>
      <c r="JW57" s="34">
        <v>0</v>
      </c>
      <c r="JX57" s="34">
        <v>0</v>
      </c>
      <c r="JY57" s="34">
        <v>0</v>
      </c>
      <c r="JZ57" s="34">
        <v>0</v>
      </c>
      <c r="KA57" s="34">
        <v>0</v>
      </c>
      <c r="KB57" s="34">
        <v>0</v>
      </c>
      <c r="KC57" s="34">
        <v>0</v>
      </c>
      <c r="KD57" s="34">
        <v>0</v>
      </c>
      <c r="KE57" s="34">
        <v>0</v>
      </c>
      <c r="KF57" s="34">
        <v>0</v>
      </c>
      <c r="KG57" s="34">
        <v>0</v>
      </c>
      <c r="KH57" s="34">
        <v>0</v>
      </c>
      <c r="KI57" s="34">
        <v>0</v>
      </c>
      <c r="KJ57" s="34">
        <v>0</v>
      </c>
      <c r="KK57" s="34">
        <v>0</v>
      </c>
      <c r="KL57" s="34">
        <v>0</v>
      </c>
      <c r="KM57" s="34">
        <v>0</v>
      </c>
      <c r="KN57" s="34">
        <v>0</v>
      </c>
      <c r="KO57" s="34">
        <v>0</v>
      </c>
      <c r="KP57" s="34">
        <v>0</v>
      </c>
      <c r="KQ57" s="34">
        <v>0</v>
      </c>
      <c r="KR57" s="34">
        <v>0</v>
      </c>
      <c r="KS57" s="34">
        <v>0</v>
      </c>
      <c r="KT57" s="34">
        <v>0</v>
      </c>
      <c r="KU57" s="34">
        <v>0</v>
      </c>
      <c r="KV57" s="34">
        <v>0</v>
      </c>
      <c r="KW57" s="34">
        <v>0</v>
      </c>
      <c r="KX57" s="34">
        <v>0</v>
      </c>
      <c r="KY57" s="34">
        <v>0</v>
      </c>
      <c r="KZ57" s="34">
        <v>0</v>
      </c>
      <c r="LA57" s="34">
        <v>0</v>
      </c>
      <c r="LB57" s="34">
        <v>0</v>
      </c>
      <c r="LC57" s="34">
        <v>0</v>
      </c>
      <c r="LD57" s="34">
        <v>0</v>
      </c>
      <c r="LE57" s="34">
        <v>0</v>
      </c>
      <c r="LF57" s="34">
        <v>0</v>
      </c>
      <c r="LG57" s="34">
        <v>0</v>
      </c>
      <c r="LH57" s="34">
        <v>0</v>
      </c>
      <c r="LI57" s="34">
        <v>0</v>
      </c>
      <c r="LJ57" s="34">
        <v>0</v>
      </c>
      <c r="LK57" s="34">
        <v>0</v>
      </c>
      <c r="LL57" s="34">
        <v>0</v>
      </c>
      <c r="LM57" s="34">
        <v>0</v>
      </c>
      <c r="LN57" s="34">
        <v>0</v>
      </c>
      <c r="LO57" s="34">
        <v>0</v>
      </c>
      <c r="LP57" s="34">
        <v>258.75400000000002</v>
      </c>
      <c r="LQ57" s="34">
        <v>276.94499999999999</v>
      </c>
      <c r="LR57" s="34">
        <v>277.673</v>
      </c>
      <c r="LS57" s="34">
        <v>295.57600000000002</v>
      </c>
      <c r="LT57" s="34">
        <v>0</v>
      </c>
      <c r="LU57" s="34">
        <v>0</v>
      </c>
      <c r="LV57" s="34">
        <v>0</v>
      </c>
      <c r="LW57" s="34">
        <v>0</v>
      </c>
      <c r="LX57" s="34">
        <v>0</v>
      </c>
      <c r="LY57" s="34">
        <v>0</v>
      </c>
      <c r="LZ57" s="34">
        <v>61.682000000000002</v>
      </c>
      <c r="MA57" s="34">
        <v>61.287999999999997</v>
      </c>
      <c r="MB57" s="34">
        <v>61.44</v>
      </c>
      <c r="MC57" s="34">
        <v>61.046999999999997</v>
      </c>
      <c r="MD57" s="34">
        <v>61.213000000000001</v>
      </c>
      <c r="ME57" s="34">
        <v>60.802999999999997</v>
      </c>
      <c r="MF57" s="34">
        <v>61.073999999999998</v>
      </c>
      <c r="MG57" s="34">
        <v>60.573999999999998</v>
      </c>
      <c r="MH57" s="34">
        <v>60.738</v>
      </c>
      <c r="MI57" s="34">
        <v>60.127000000000002</v>
      </c>
      <c r="MJ57" s="34">
        <v>148.83886100000001</v>
      </c>
      <c r="MK57" s="34">
        <v>289.67770100000001</v>
      </c>
      <c r="ML57" s="34">
        <v>291.36188400000003</v>
      </c>
      <c r="MM57" s="34">
        <v>290.28804099999996</v>
      </c>
      <c r="MN57" s="34">
        <v>288.51739399999997</v>
      </c>
      <c r="MO57" s="34">
        <v>286.48788100000002</v>
      </c>
      <c r="MP57" s="34">
        <v>287.352217</v>
      </c>
      <c r="MQ57" s="34">
        <v>286.32313599999998</v>
      </c>
      <c r="MR57" s="34">
        <v>288.00771100000003</v>
      </c>
      <c r="MS57" s="34">
        <v>287.99916400000001</v>
      </c>
      <c r="MT57" s="34">
        <v>338.58770199999998</v>
      </c>
      <c r="MU57" s="34">
        <v>335.90239700000001</v>
      </c>
      <c r="MV57" s="34">
        <v>338.80073399999998</v>
      </c>
      <c r="MW57" s="34">
        <v>338.90816599999999</v>
      </c>
      <c r="MX57" s="34">
        <v>381.31611100000003</v>
      </c>
      <c r="MY57" s="34">
        <v>459.25589200000002</v>
      </c>
      <c r="MZ57" s="34">
        <v>463.22411</v>
      </c>
    </row>
    <row r="58" spans="1:364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</row>
    <row r="59" spans="1:364" ht="14.25" customHeight="1" x14ac:dyDescent="0.35">
      <c r="A59" s="29" t="s">
        <v>35</v>
      </c>
      <c r="B59" s="33">
        <v>0</v>
      </c>
      <c r="C59" s="33">
        <v>0</v>
      </c>
      <c r="D59" s="33">
        <v>0</v>
      </c>
      <c r="E59" s="33">
        <v>0</v>
      </c>
      <c r="F59" s="33">
        <v>0</v>
      </c>
      <c r="G59" s="33">
        <v>0</v>
      </c>
      <c r="H59" s="33">
        <v>0</v>
      </c>
      <c r="I59" s="33">
        <v>0</v>
      </c>
      <c r="J59" s="33">
        <v>0</v>
      </c>
      <c r="K59" s="33">
        <v>0</v>
      </c>
      <c r="L59" s="33">
        <v>0</v>
      </c>
      <c r="M59" s="33">
        <v>0</v>
      </c>
      <c r="N59" s="33">
        <v>0</v>
      </c>
      <c r="O59" s="33">
        <v>0</v>
      </c>
      <c r="P59" s="33">
        <v>0</v>
      </c>
      <c r="Q59" s="33">
        <v>0</v>
      </c>
      <c r="R59" s="33">
        <v>0</v>
      </c>
      <c r="S59" s="33">
        <v>0</v>
      </c>
      <c r="T59" s="33">
        <v>0</v>
      </c>
      <c r="U59" s="33">
        <v>0</v>
      </c>
      <c r="V59" s="33">
        <v>0</v>
      </c>
      <c r="W59" s="33">
        <v>0</v>
      </c>
      <c r="X59" s="33">
        <v>0</v>
      </c>
      <c r="Y59" s="33">
        <v>0</v>
      </c>
      <c r="Z59" s="33">
        <v>133.202</v>
      </c>
      <c r="AA59" s="33">
        <v>19.995999999999999</v>
      </c>
      <c r="AB59" s="33">
        <v>69.132000000000005</v>
      </c>
      <c r="AC59" s="33">
        <v>139.07400000000001</v>
      </c>
      <c r="AD59" s="33">
        <v>358.53500000000003</v>
      </c>
      <c r="AE59" s="33">
        <v>844.995</v>
      </c>
      <c r="AF59" s="33">
        <v>952.95699999999999</v>
      </c>
      <c r="AG59" s="33">
        <v>1474.838</v>
      </c>
      <c r="AH59" s="33">
        <v>1276.172</v>
      </c>
      <c r="AI59" s="33">
        <v>945.08199999999999</v>
      </c>
      <c r="AJ59" s="33">
        <v>506.86200000000002</v>
      </c>
      <c r="AK59" s="33">
        <v>573.16700000000003</v>
      </c>
      <c r="AL59" s="33">
        <v>742.94500000000005</v>
      </c>
      <c r="AM59" s="33">
        <v>940.34199999999998</v>
      </c>
      <c r="AN59" s="33">
        <v>999.05899999999997</v>
      </c>
      <c r="AO59" s="33">
        <v>1105.0830000000001</v>
      </c>
      <c r="AP59" s="33">
        <v>1116.0820000000001</v>
      </c>
      <c r="AQ59" s="33">
        <v>1729.0619999999999</v>
      </c>
      <c r="AR59" s="33">
        <v>1820.0440000000001</v>
      </c>
      <c r="AS59" s="33">
        <v>2078.04</v>
      </c>
      <c r="AT59" s="33">
        <v>1952.203</v>
      </c>
      <c r="AU59" s="33">
        <v>2339.0459999999998</v>
      </c>
      <c r="AV59" s="33">
        <v>2088.38</v>
      </c>
      <c r="AW59" s="33">
        <v>1762.145</v>
      </c>
      <c r="AX59" s="33">
        <v>2325.1860000000001</v>
      </c>
      <c r="AY59" s="33">
        <v>481.46699999999998</v>
      </c>
      <c r="AZ59" s="33">
        <v>556.04700000000003</v>
      </c>
      <c r="BA59" s="33">
        <v>2217.2069999999999</v>
      </c>
      <c r="BB59" s="33">
        <v>3443.1759999999999</v>
      </c>
      <c r="BC59" s="33">
        <v>3423.636</v>
      </c>
      <c r="BD59" s="33">
        <v>3642.748</v>
      </c>
      <c r="BE59" s="33">
        <v>5098.2640000000001</v>
      </c>
      <c r="BF59" s="33">
        <v>6294.5280000000002</v>
      </c>
      <c r="BG59" s="33">
        <v>5953.9189999999999</v>
      </c>
      <c r="BH59" s="33">
        <v>5352.4210000000003</v>
      </c>
      <c r="BI59" s="33">
        <v>4516.07</v>
      </c>
      <c r="BJ59" s="33">
        <v>1808.76</v>
      </c>
      <c r="BK59" s="33">
        <v>2490.5309999999999</v>
      </c>
      <c r="BL59" s="33">
        <v>2475.8449999999998</v>
      </c>
      <c r="BM59" s="33">
        <v>1960.5709999999999</v>
      </c>
      <c r="BN59" s="33">
        <v>1521.316</v>
      </c>
      <c r="BO59" s="33">
        <v>1057.3409999999999</v>
      </c>
      <c r="BP59" s="33">
        <v>1867.5309999999999</v>
      </c>
      <c r="BQ59" s="33">
        <v>1299.4059999999999</v>
      </c>
      <c r="BR59" s="33">
        <v>958.60400000000004</v>
      </c>
      <c r="BS59" s="33">
        <v>2027.3119999999999</v>
      </c>
      <c r="BT59" s="33">
        <v>983.79100000000005</v>
      </c>
      <c r="BU59" s="33">
        <v>1245.6569999999999</v>
      </c>
      <c r="BV59" s="33">
        <v>1275.893</v>
      </c>
      <c r="BW59" s="33">
        <v>1394.903</v>
      </c>
      <c r="BX59" s="33">
        <v>2158.6060000000002</v>
      </c>
      <c r="BY59" s="33">
        <v>1671.1410000000001</v>
      </c>
      <c r="BZ59" s="33">
        <v>2522.777</v>
      </c>
      <c r="CA59" s="33">
        <v>2033.261</v>
      </c>
      <c r="CB59" s="33">
        <v>2637.1709999999998</v>
      </c>
      <c r="CC59" s="33">
        <v>2311.2399999999998</v>
      </c>
      <c r="CD59" s="33">
        <v>2040.165</v>
      </c>
      <c r="CE59" s="33">
        <v>4114.5950000000003</v>
      </c>
      <c r="CF59" s="33">
        <v>3171.2809999999999</v>
      </c>
      <c r="CG59" s="33">
        <v>3110.0059999999999</v>
      </c>
      <c r="CH59" s="33">
        <v>3480.91</v>
      </c>
      <c r="CI59" s="33">
        <v>4397.375</v>
      </c>
      <c r="CJ59" s="33">
        <v>4480.6130000000003</v>
      </c>
      <c r="CK59" s="33">
        <v>6412.8950000000004</v>
      </c>
      <c r="CL59" s="33">
        <v>5786.4759999999997</v>
      </c>
      <c r="CM59" s="33">
        <v>3782.5770000000002</v>
      </c>
      <c r="CN59" s="33">
        <v>3515.991</v>
      </c>
      <c r="CO59" s="33">
        <v>2143.5210000000002</v>
      </c>
      <c r="CP59" s="33">
        <v>2167.5100000000002</v>
      </c>
      <c r="CQ59" s="33">
        <v>2671.0659999999998</v>
      </c>
      <c r="CR59" s="33">
        <v>1437.2349999999999</v>
      </c>
      <c r="CS59" s="33">
        <v>1688.202</v>
      </c>
      <c r="CT59" s="33">
        <v>1626.7909999999999</v>
      </c>
      <c r="CU59" s="33">
        <v>1563.674</v>
      </c>
      <c r="CV59" s="33">
        <v>1491.346</v>
      </c>
      <c r="CW59" s="33">
        <v>2064.4580000000001</v>
      </c>
      <c r="CX59" s="33">
        <v>2136.471</v>
      </c>
      <c r="CY59" s="33">
        <v>1854.5809999999999</v>
      </c>
      <c r="CZ59" s="33">
        <v>2449.7460000000001</v>
      </c>
      <c r="DA59" s="33">
        <v>3667.5540000000001</v>
      </c>
      <c r="DB59" s="33">
        <v>3223.5142859999996</v>
      </c>
      <c r="DC59" s="33">
        <v>5478.8849019999998</v>
      </c>
      <c r="DD59" s="33">
        <v>6333.558</v>
      </c>
      <c r="DE59" s="33">
        <v>7789.9763739999999</v>
      </c>
      <c r="DF59" s="33">
        <v>4728.9799999999996</v>
      </c>
      <c r="DG59" s="33">
        <v>6192.76</v>
      </c>
      <c r="DH59" s="33">
        <v>5289.0078700000004</v>
      </c>
      <c r="DI59" s="33">
        <v>5021.4260000000004</v>
      </c>
      <c r="DJ59" s="33">
        <v>5877.6880000000001</v>
      </c>
      <c r="DK59" s="33">
        <v>7265.01</v>
      </c>
      <c r="DL59" s="33">
        <v>6670.9250000000002</v>
      </c>
      <c r="DM59" s="33">
        <v>7364.1970000000001</v>
      </c>
      <c r="DN59" s="33">
        <v>6989.66</v>
      </c>
      <c r="DO59" s="33">
        <v>9982.1939999999995</v>
      </c>
      <c r="DP59" s="33">
        <v>4616.1000000000004</v>
      </c>
      <c r="DQ59" s="33">
        <v>6248.1570000000002</v>
      </c>
      <c r="DR59" s="33">
        <v>844.94799999999998</v>
      </c>
      <c r="DS59" s="33">
        <v>1392.182</v>
      </c>
      <c r="DT59" s="33">
        <v>1058.6669999999999</v>
      </c>
      <c r="DU59" s="33">
        <v>1312.155</v>
      </c>
      <c r="DV59" s="33">
        <v>1116.7570000000001</v>
      </c>
      <c r="DW59" s="33">
        <v>1094.1130000000001</v>
      </c>
      <c r="DX59" s="33">
        <v>1301.617</v>
      </c>
      <c r="DY59" s="33">
        <v>2018.5340000000001</v>
      </c>
      <c r="DZ59" s="33">
        <v>1394.4490000000001</v>
      </c>
      <c r="EA59" s="33">
        <v>1200.2270000000001</v>
      </c>
      <c r="EB59" s="33">
        <v>1522.2729999999999</v>
      </c>
      <c r="EC59" s="33">
        <v>2341.886</v>
      </c>
      <c r="ED59" s="33">
        <v>1994.3309999999999</v>
      </c>
      <c r="EE59" s="33">
        <v>1994.3309999999999</v>
      </c>
      <c r="EF59" s="33">
        <v>2494.6410000000001</v>
      </c>
      <c r="EG59" s="33">
        <v>1648.886</v>
      </c>
      <c r="EH59" s="33">
        <v>2346.8530000000001</v>
      </c>
      <c r="EI59" s="33">
        <v>3657.2220000000002</v>
      </c>
      <c r="EJ59" s="33">
        <v>4831.6049999999996</v>
      </c>
      <c r="EK59" s="33">
        <v>6282.6559999999999</v>
      </c>
      <c r="EL59" s="33">
        <v>5008.915</v>
      </c>
      <c r="EM59" s="33">
        <v>3841.9540000000002</v>
      </c>
      <c r="EN59" s="33">
        <v>3654.0340000000001</v>
      </c>
      <c r="EO59" s="33">
        <v>0</v>
      </c>
      <c r="EP59" s="33">
        <v>0</v>
      </c>
      <c r="EQ59" s="33">
        <v>0</v>
      </c>
      <c r="ER59" s="33">
        <v>0</v>
      </c>
      <c r="ES59" s="33">
        <v>0</v>
      </c>
      <c r="ET59" s="33">
        <v>0</v>
      </c>
      <c r="EU59" s="33">
        <v>0</v>
      </c>
      <c r="EV59" s="33">
        <v>0</v>
      </c>
      <c r="EW59" s="33">
        <v>0</v>
      </c>
      <c r="EX59" s="33">
        <v>0</v>
      </c>
      <c r="EY59" s="33">
        <v>0</v>
      </c>
      <c r="EZ59" s="33">
        <v>0</v>
      </c>
      <c r="FA59" s="33">
        <v>0</v>
      </c>
      <c r="FB59" s="33">
        <v>0</v>
      </c>
      <c r="FC59" s="33">
        <v>0</v>
      </c>
      <c r="FD59" s="33">
        <v>0</v>
      </c>
      <c r="FE59" s="33">
        <v>0</v>
      </c>
      <c r="FF59" s="33">
        <v>0</v>
      </c>
      <c r="FG59" s="33">
        <v>0</v>
      </c>
      <c r="FH59" s="33">
        <v>0</v>
      </c>
      <c r="FI59" s="33">
        <v>0</v>
      </c>
      <c r="FJ59" s="33">
        <v>0</v>
      </c>
      <c r="FK59" s="33">
        <v>0</v>
      </c>
      <c r="FL59" s="33">
        <v>0</v>
      </c>
      <c r="FM59" s="33">
        <v>0</v>
      </c>
      <c r="FN59" s="33">
        <v>0</v>
      </c>
      <c r="FO59" s="33">
        <v>0</v>
      </c>
      <c r="FP59" s="33">
        <v>0</v>
      </c>
      <c r="FQ59" s="33">
        <v>0</v>
      </c>
      <c r="FR59" s="33">
        <v>0</v>
      </c>
      <c r="FS59" s="33">
        <v>0</v>
      </c>
      <c r="FT59" s="33">
        <v>0</v>
      </c>
      <c r="FU59" s="33">
        <v>0</v>
      </c>
      <c r="FV59" s="33">
        <v>0</v>
      </c>
      <c r="FW59" s="33">
        <v>0</v>
      </c>
      <c r="FX59" s="33">
        <v>0</v>
      </c>
      <c r="FY59" s="33">
        <v>0</v>
      </c>
      <c r="FZ59" s="33">
        <v>0</v>
      </c>
      <c r="GA59" s="33">
        <v>0</v>
      </c>
      <c r="GB59" s="33">
        <v>38.799999999999997</v>
      </c>
      <c r="GC59" s="33">
        <v>105.937</v>
      </c>
      <c r="GD59" s="33">
        <v>292.26299999999998</v>
      </c>
      <c r="GE59" s="33">
        <v>768.20699999999999</v>
      </c>
      <c r="GF59" s="33">
        <v>875.38199999999995</v>
      </c>
      <c r="GG59" s="33">
        <v>373.79300000000001</v>
      </c>
      <c r="GH59" s="33">
        <v>373.79300000000001</v>
      </c>
      <c r="GI59" s="33">
        <v>1265.4349999999999</v>
      </c>
      <c r="GJ59" s="33">
        <v>2756.5659999999998</v>
      </c>
      <c r="GK59" s="33">
        <v>2529.4119999999998</v>
      </c>
      <c r="GL59" s="33">
        <v>1911.826</v>
      </c>
      <c r="GM59" s="33">
        <v>1923.4390000000001</v>
      </c>
      <c r="GN59" s="33">
        <v>3649.8510000000001</v>
      </c>
      <c r="GO59" s="33">
        <v>4055.6889999999999</v>
      </c>
      <c r="GP59" s="33">
        <v>5160.2020000000002</v>
      </c>
      <c r="GQ59" s="33">
        <v>7077.1030000000001</v>
      </c>
      <c r="GR59" s="33">
        <v>6220.3770000000004</v>
      </c>
      <c r="GS59" s="33">
        <v>6971.473</v>
      </c>
      <c r="GT59" s="33">
        <v>8327.82</v>
      </c>
      <c r="GU59" s="33">
        <v>6120.0020000000004</v>
      </c>
      <c r="GV59" s="33">
        <v>5551.9470000000001</v>
      </c>
      <c r="GW59" s="33">
        <v>6897.7820000000002</v>
      </c>
      <c r="GX59" s="33">
        <v>7054.6279999999997</v>
      </c>
      <c r="GY59" s="33">
        <v>6796.3729999999996</v>
      </c>
      <c r="GZ59" s="33">
        <v>7945.6734329999999</v>
      </c>
      <c r="HA59" s="33">
        <v>7616.3901720000003</v>
      </c>
      <c r="HB59" s="33">
        <v>7103.1151569999993</v>
      </c>
      <c r="HC59" s="33">
        <v>8084.8869999999997</v>
      </c>
      <c r="HD59" s="33">
        <v>9314.2975480000005</v>
      </c>
      <c r="HE59" s="33">
        <v>8126.3612499999999</v>
      </c>
      <c r="HF59" s="33">
        <v>6839.5709999999999</v>
      </c>
      <c r="HG59" s="33">
        <v>2079.2656390000002</v>
      </c>
      <c r="HH59" s="33">
        <v>1911.4783930000001</v>
      </c>
      <c r="HI59" s="33">
        <v>1989.3571449999999</v>
      </c>
      <c r="HJ59" s="33">
        <v>2036.8716359999999</v>
      </c>
      <c r="HK59" s="33">
        <v>3329.9590189999999</v>
      </c>
      <c r="HL59" s="33">
        <v>3390.5969799999998</v>
      </c>
      <c r="HM59" s="33">
        <v>2344.885511</v>
      </c>
      <c r="HN59" s="33">
        <v>3318.6387719999998</v>
      </c>
      <c r="HO59" s="33">
        <v>2729.4981239999997</v>
      </c>
      <c r="HP59" s="33">
        <v>3284.2290049999997</v>
      </c>
      <c r="HQ59" s="33">
        <v>2997.8592740000004</v>
      </c>
      <c r="HR59" s="33">
        <v>2861.0944629999999</v>
      </c>
      <c r="HS59" s="33">
        <v>2959.9047910000004</v>
      </c>
      <c r="HT59" s="33">
        <v>2516.9175010000004</v>
      </c>
      <c r="HU59" s="33">
        <v>1957.9247399999999</v>
      </c>
      <c r="HV59" s="33">
        <v>1875.1620249999999</v>
      </c>
      <c r="HW59" s="33">
        <v>2153.6856100000005</v>
      </c>
      <c r="HX59" s="33">
        <v>1411.9580019999999</v>
      </c>
      <c r="HY59" s="33">
        <v>1711.471192</v>
      </c>
      <c r="HZ59" s="33">
        <v>1126.27946</v>
      </c>
      <c r="IA59" s="33">
        <v>1680.781338</v>
      </c>
      <c r="IB59" s="33">
        <v>1308.5267519999998</v>
      </c>
      <c r="IC59" s="33">
        <v>1194.697048</v>
      </c>
      <c r="ID59" s="33">
        <v>1194.474191</v>
      </c>
      <c r="IE59" s="33">
        <v>1003.155028</v>
      </c>
      <c r="IF59" s="33">
        <v>787.90959400000008</v>
      </c>
      <c r="IG59" s="33">
        <v>944.711634</v>
      </c>
      <c r="IH59" s="33">
        <v>1669.5817890000001</v>
      </c>
      <c r="II59" s="33">
        <v>1873.448805</v>
      </c>
      <c r="IJ59" s="33">
        <v>1849.661245</v>
      </c>
      <c r="IK59" s="33">
        <v>1058.3668160000002</v>
      </c>
      <c r="IL59" s="33">
        <v>1044.586873</v>
      </c>
      <c r="IM59" s="33">
        <v>1018.338574</v>
      </c>
      <c r="IN59" s="33">
        <v>1217.9895570000001</v>
      </c>
      <c r="IO59" s="33">
        <v>1339.6263399999998</v>
      </c>
      <c r="IP59" s="33">
        <v>1476.3602100000001</v>
      </c>
      <c r="IQ59" s="33">
        <v>1485.7427379999999</v>
      </c>
      <c r="IR59" s="33">
        <v>1385.9396589999999</v>
      </c>
      <c r="IS59" s="33">
        <v>943.11214599999994</v>
      </c>
      <c r="IT59" s="33">
        <v>1558.6707239999998</v>
      </c>
      <c r="IU59" s="33">
        <v>1342.755997</v>
      </c>
      <c r="IV59" s="33">
        <v>1443.2329650000001</v>
      </c>
      <c r="IW59" s="33">
        <v>1232.1662719999999</v>
      </c>
      <c r="IX59" s="33">
        <v>884.82453399999997</v>
      </c>
      <c r="IY59" s="33">
        <v>1084.88814</v>
      </c>
      <c r="IZ59" s="33">
        <v>972.83455100000003</v>
      </c>
      <c r="JA59" s="33">
        <v>1228.419429</v>
      </c>
      <c r="JB59" s="33">
        <v>1414.8224380000001</v>
      </c>
      <c r="JC59" s="33">
        <v>1419.53297</v>
      </c>
      <c r="JD59" s="33">
        <v>1856.9274290000001</v>
      </c>
      <c r="JE59" s="33">
        <v>1498.124442</v>
      </c>
      <c r="JF59" s="33">
        <v>848.65922999999998</v>
      </c>
      <c r="JG59" s="33">
        <v>333.14748400000002</v>
      </c>
      <c r="JH59" s="33">
        <v>1214.57331</v>
      </c>
      <c r="JI59" s="33">
        <v>1101.5901099999999</v>
      </c>
      <c r="JJ59" s="33">
        <v>1158.6421740000001</v>
      </c>
      <c r="JK59" s="33">
        <v>1475.095227</v>
      </c>
      <c r="JL59" s="33">
        <v>1534.1786549999997</v>
      </c>
      <c r="JM59" s="33">
        <v>1377.8721540000001</v>
      </c>
      <c r="JN59" s="33">
        <v>6.1560100000000002</v>
      </c>
      <c r="JO59" s="33">
        <v>2442.5069980000003</v>
      </c>
      <c r="JP59" s="33">
        <v>7379.5384340000001</v>
      </c>
      <c r="JQ59" s="33">
        <v>9815.1653069999993</v>
      </c>
      <c r="JR59" s="33">
        <v>13142.826841</v>
      </c>
      <c r="JS59" s="33">
        <v>18208.472286000004</v>
      </c>
      <c r="JT59" s="33">
        <v>8467.8733139999986</v>
      </c>
      <c r="JU59" s="33">
        <v>6149.9502750000001</v>
      </c>
      <c r="JV59" s="33">
        <v>6234.2466720000002</v>
      </c>
      <c r="JW59" s="33">
        <v>6705.2504000000008</v>
      </c>
      <c r="JX59" s="33">
        <v>6394.7316330000003</v>
      </c>
      <c r="JY59" s="33">
        <v>7372.4238990000003</v>
      </c>
      <c r="JZ59" s="33">
        <v>7641.6418519999997</v>
      </c>
      <c r="KA59" s="33">
        <v>7823.4242869999998</v>
      </c>
      <c r="KB59" s="33">
        <v>8563.1849960000018</v>
      </c>
      <c r="KC59" s="33">
        <v>10879.333870999999</v>
      </c>
      <c r="KD59" s="33">
        <v>11147.992112</v>
      </c>
      <c r="KE59" s="33">
        <v>12260.344971</v>
      </c>
      <c r="KF59" s="33">
        <v>11452.931696</v>
      </c>
      <c r="KG59" s="33">
        <v>10543.557239</v>
      </c>
      <c r="KH59" s="33">
        <v>11097.180679999999</v>
      </c>
      <c r="KI59" s="33">
        <v>11486.690966</v>
      </c>
      <c r="KJ59" s="33">
        <v>11606.70825</v>
      </c>
      <c r="KK59" s="33">
        <v>11580.765006000001</v>
      </c>
      <c r="KL59" s="33">
        <v>12350.298814</v>
      </c>
      <c r="KM59" s="33">
        <v>12856.213750999999</v>
      </c>
      <c r="KN59" s="33">
        <v>6262.1652760000006</v>
      </c>
      <c r="KO59" s="33">
        <v>6901.3335850000012</v>
      </c>
      <c r="KP59" s="33">
        <v>6315.154493</v>
      </c>
      <c r="KQ59" s="33">
        <v>6478.0825450000002</v>
      </c>
      <c r="KR59" s="33">
        <v>7571.0258370000001</v>
      </c>
      <c r="KS59" s="33">
        <v>8393.4046950000011</v>
      </c>
      <c r="KT59" s="33">
        <v>6785.0890880000006</v>
      </c>
      <c r="KU59" s="33">
        <v>6898.7186430000002</v>
      </c>
      <c r="KV59" s="33">
        <v>836.89933700000006</v>
      </c>
      <c r="KW59" s="33">
        <v>848.82858700000008</v>
      </c>
      <c r="KX59" s="33">
        <v>118.345485</v>
      </c>
      <c r="KY59" s="33">
        <v>136.67009100000001</v>
      </c>
      <c r="KZ59" s="33">
        <v>1732.3647689999998</v>
      </c>
      <c r="LA59" s="33">
        <v>2870.6036979999999</v>
      </c>
      <c r="LB59" s="33">
        <v>4349.1464460000007</v>
      </c>
      <c r="LC59" s="33">
        <v>4663.8944940000001</v>
      </c>
      <c r="LD59" s="33">
        <v>3641.3017960000002</v>
      </c>
      <c r="LE59" s="33">
        <v>3768.83196</v>
      </c>
      <c r="LF59" s="33">
        <v>7279.0785700000006</v>
      </c>
      <c r="LG59" s="33">
        <v>8034.5628859999997</v>
      </c>
      <c r="LH59" s="33">
        <v>8585.3939140000002</v>
      </c>
      <c r="LI59" s="33">
        <v>8941.6425980000004</v>
      </c>
      <c r="LJ59" s="33">
        <v>2503.0336119999997</v>
      </c>
      <c r="LK59" s="33">
        <v>2605.7069999999999</v>
      </c>
      <c r="LL59" s="33">
        <v>3402.5660819999998</v>
      </c>
      <c r="LM59" s="33">
        <v>3821.9941979999999</v>
      </c>
      <c r="LN59" s="33">
        <v>3457.3036339999999</v>
      </c>
      <c r="LO59" s="33">
        <v>4284.5073990000001</v>
      </c>
      <c r="LP59" s="33">
        <v>3163.6906960000001</v>
      </c>
      <c r="LQ59" s="33">
        <v>3691.1333920000002</v>
      </c>
      <c r="LR59" s="33">
        <v>4348.1386339999999</v>
      </c>
      <c r="LS59" s="33">
        <v>5097.3197330000003</v>
      </c>
      <c r="LT59" s="33">
        <v>5612.1185569999998</v>
      </c>
      <c r="LU59" s="33">
        <v>7631.8675740000008</v>
      </c>
      <c r="LV59" s="33">
        <v>8432.8649640000021</v>
      </c>
      <c r="LW59" s="33">
        <v>8415.4251669999994</v>
      </c>
      <c r="LX59" s="33">
        <v>4988.0825259999992</v>
      </c>
      <c r="LY59" s="33">
        <v>6411.5875420000002</v>
      </c>
      <c r="LZ59" s="33">
        <v>5672.5425219999997</v>
      </c>
      <c r="MA59" s="33">
        <v>6705.049137</v>
      </c>
      <c r="MB59" s="33">
        <v>7099.6195859999998</v>
      </c>
      <c r="MC59" s="33">
        <v>6746.6734970000007</v>
      </c>
      <c r="MD59" s="33">
        <v>4913.305413000001</v>
      </c>
      <c r="ME59" s="33">
        <v>5524.3552579999996</v>
      </c>
      <c r="MF59" s="33">
        <v>6806.9324640000004</v>
      </c>
      <c r="MG59" s="33">
        <v>5178.8605390000002</v>
      </c>
      <c r="MH59" s="33">
        <v>7783.9972539999999</v>
      </c>
      <c r="MI59" s="33">
        <v>11972.752131000001</v>
      </c>
      <c r="MJ59" s="33">
        <v>6312.1150590000007</v>
      </c>
      <c r="MK59" s="33">
        <v>6721.8677130000005</v>
      </c>
      <c r="ML59" s="33">
        <v>6011.6283119999998</v>
      </c>
      <c r="MM59" s="33">
        <v>6678.1825879999997</v>
      </c>
      <c r="MN59" s="33">
        <v>6654.6573289999997</v>
      </c>
      <c r="MO59" s="33">
        <v>6505.4478930000005</v>
      </c>
      <c r="MP59" s="33">
        <v>4825.3729509999994</v>
      </c>
      <c r="MQ59" s="33">
        <v>3749.0364360000003</v>
      </c>
      <c r="MR59" s="33">
        <v>4570.935399</v>
      </c>
      <c r="MS59" s="33">
        <v>4474.8311399999993</v>
      </c>
      <c r="MT59" s="33">
        <v>5856.6752740000002</v>
      </c>
      <c r="MU59" s="33">
        <v>4907.2522680000002</v>
      </c>
      <c r="MV59" s="33">
        <v>4344.3735919999999</v>
      </c>
      <c r="MW59" s="33">
        <v>5653.4932179999996</v>
      </c>
      <c r="MX59" s="33">
        <v>4010.4272099999998</v>
      </c>
      <c r="MY59" s="33">
        <v>7861.2850150000004</v>
      </c>
      <c r="MZ59" s="33">
        <v>9070.4694380000019</v>
      </c>
    </row>
    <row r="60" spans="1:364" ht="14.25" customHeight="1" x14ac:dyDescent="0.35">
      <c r="A60" s="24" t="s">
        <v>36</v>
      </c>
      <c r="B60" s="34">
        <v>0</v>
      </c>
      <c r="C60" s="34">
        <v>0</v>
      </c>
      <c r="D60" s="34">
        <v>0</v>
      </c>
      <c r="E60" s="34">
        <v>0</v>
      </c>
      <c r="F60" s="34">
        <v>0</v>
      </c>
      <c r="G60" s="34">
        <v>0</v>
      </c>
      <c r="H60" s="34">
        <v>0</v>
      </c>
      <c r="I60" s="34">
        <v>0</v>
      </c>
      <c r="J60" s="34">
        <v>0</v>
      </c>
      <c r="K60" s="34">
        <v>0</v>
      </c>
      <c r="L60" s="34">
        <v>0</v>
      </c>
      <c r="M60" s="34">
        <v>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0</v>
      </c>
      <c r="V60" s="34">
        <v>0</v>
      </c>
      <c r="W60" s="34">
        <v>0</v>
      </c>
      <c r="X60" s="34">
        <v>0</v>
      </c>
      <c r="Y60" s="34">
        <v>0</v>
      </c>
      <c r="Z60" s="34">
        <v>133.202</v>
      </c>
      <c r="AA60" s="34">
        <v>19.995999999999999</v>
      </c>
      <c r="AB60" s="34">
        <v>69.132000000000005</v>
      </c>
      <c r="AC60" s="34">
        <v>139.07400000000001</v>
      </c>
      <c r="AD60" s="34">
        <v>358.53500000000003</v>
      </c>
      <c r="AE60" s="34">
        <v>844.995</v>
      </c>
      <c r="AF60" s="34">
        <v>952.95699999999999</v>
      </c>
      <c r="AG60" s="34">
        <v>1474.838</v>
      </c>
      <c r="AH60" s="34">
        <v>1276.172</v>
      </c>
      <c r="AI60" s="34">
        <v>945.08199999999999</v>
      </c>
      <c r="AJ60" s="34">
        <v>506.86200000000002</v>
      </c>
      <c r="AK60" s="34">
        <v>573.16700000000003</v>
      </c>
      <c r="AL60" s="34">
        <v>742.94500000000005</v>
      </c>
      <c r="AM60" s="34">
        <v>940.34199999999998</v>
      </c>
      <c r="AN60" s="34">
        <v>999.05899999999997</v>
      </c>
      <c r="AO60" s="34">
        <v>1105.0830000000001</v>
      </c>
      <c r="AP60" s="34">
        <v>1116.0820000000001</v>
      </c>
      <c r="AQ60" s="34">
        <v>1729.0619999999999</v>
      </c>
      <c r="AR60" s="34">
        <v>1820.0440000000001</v>
      </c>
      <c r="AS60" s="34">
        <v>2078.04</v>
      </c>
      <c r="AT60" s="34">
        <v>1952.203</v>
      </c>
      <c r="AU60" s="34">
        <v>2339.0459999999998</v>
      </c>
      <c r="AV60" s="34">
        <v>2088.38</v>
      </c>
      <c r="AW60" s="34">
        <v>1762.145</v>
      </c>
      <c r="AX60" s="34">
        <v>2325.1860000000001</v>
      </c>
      <c r="AY60" s="34">
        <v>481.46699999999998</v>
      </c>
      <c r="AZ60" s="34">
        <v>556.04700000000003</v>
      </c>
      <c r="BA60" s="34">
        <v>2217.2069999999999</v>
      </c>
      <c r="BB60" s="34">
        <v>3443.1759999999999</v>
      </c>
      <c r="BC60" s="34">
        <v>3423.636</v>
      </c>
      <c r="BD60" s="34">
        <v>3642.748</v>
      </c>
      <c r="BE60" s="34">
        <v>5098.2640000000001</v>
      </c>
      <c r="BF60" s="34">
        <v>6294.5280000000002</v>
      </c>
      <c r="BG60" s="34">
        <v>5953.9189999999999</v>
      </c>
      <c r="BH60" s="34">
        <v>5352.4210000000003</v>
      </c>
      <c r="BI60" s="34">
        <v>4516.07</v>
      </c>
      <c r="BJ60" s="34">
        <v>1808.76</v>
      </c>
      <c r="BK60" s="34">
        <v>2490.5309999999999</v>
      </c>
      <c r="BL60" s="34">
        <v>2475.8449999999998</v>
      </c>
      <c r="BM60" s="34">
        <v>1960.5709999999999</v>
      </c>
      <c r="BN60" s="34">
        <v>1521.316</v>
      </c>
      <c r="BO60" s="34">
        <v>1057.3409999999999</v>
      </c>
      <c r="BP60" s="34">
        <v>1867.5309999999999</v>
      </c>
      <c r="BQ60" s="34">
        <v>1299.4059999999999</v>
      </c>
      <c r="BR60" s="34">
        <v>958.60400000000004</v>
      </c>
      <c r="BS60" s="34">
        <v>2027.3119999999999</v>
      </c>
      <c r="BT60" s="34">
        <v>983.79100000000005</v>
      </c>
      <c r="BU60" s="34">
        <v>1245.6569999999999</v>
      </c>
      <c r="BV60" s="34">
        <v>1275.893</v>
      </c>
      <c r="BW60" s="34">
        <v>1394.903</v>
      </c>
      <c r="BX60" s="34">
        <v>2158.6060000000002</v>
      </c>
      <c r="BY60" s="34">
        <v>1671.1410000000001</v>
      </c>
      <c r="BZ60" s="34">
        <v>2522.777</v>
      </c>
      <c r="CA60" s="34">
        <v>2033.261</v>
      </c>
      <c r="CB60" s="34">
        <v>2637.1709999999998</v>
      </c>
      <c r="CC60" s="34">
        <v>2311.2399999999998</v>
      </c>
      <c r="CD60" s="34">
        <v>2040.165</v>
      </c>
      <c r="CE60" s="34">
        <v>4114.5950000000003</v>
      </c>
      <c r="CF60" s="34">
        <v>3171.2809999999999</v>
      </c>
      <c r="CG60" s="34">
        <v>3110.0059999999999</v>
      </c>
      <c r="CH60" s="34">
        <v>3480.91</v>
      </c>
      <c r="CI60" s="34">
        <v>4397.375</v>
      </c>
      <c r="CJ60" s="34">
        <v>4480.6130000000003</v>
      </c>
      <c r="CK60" s="34">
        <v>6412.8950000000004</v>
      </c>
      <c r="CL60" s="34">
        <v>5786.4759999999997</v>
      </c>
      <c r="CM60" s="34">
        <v>3782.5770000000002</v>
      </c>
      <c r="CN60" s="34">
        <v>3515.991</v>
      </c>
      <c r="CO60" s="34">
        <v>2143.5210000000002</v>
      </c>
      <c r="CP60" s="34">
        <v>2167.5100000000002</v>
      </c>
      <c r="CQ60" s="34">
        <v>2671.0659999999998</v>
      </c>
      <c r="CR60" s="34">
        <v>1437.2349999999999</v>
      </c>
      <c r="CS60" s="34">
        <v>1688.202</v>
      </c>
      <c r="CT60" s="34">
        <v>1626.7909999999999</v>
      </c>
      <c r="CU60" s="34">
        <v>1563.674</v>
      </c>
      <c r="CV60" s="34">
        <v>1491.346</v>
      </c>
      <c r="CW60" s="34">
        <v>2064.4580000000001</v>
      </c>
      <c r="CX60" s="34">
        <v>2136.471</v>
      </c>
      <c r="CY60" s="34">
        <v>1854.5809999999999</v>
      </c>
      <c r="CZ60" s="34">
        <v>2449.7460000000001</v>
      </c>
      <c r="DA60" s="34">
        <v>3667.5540000000001</v>
      </c>
      <c r="DB60" s="34">
        <v>3223.5142859999996</v>
      </c>
      <c r="DC60" s="34">
        <v>5478.8849019999998</v>
      </c>
      <c r="DD60" s="34">
        <v>6333.558</v>
      </c>
      <c r="DE60" s="34">
        <v>7789.9763739999999</v>
      </c>
      <c r="DF60" s="34">
        <v>4728.9799999999996</v>
      </c>
      <c r="DG60" s="34">
        <v>6192.76</v>
      </c>
      <c r="DH60" s="34">
        <v>5289.0078700000004</v>
      </c>
      <c r="DI60" s="34">
        <v>5021.4260000000004</v>
      </c>
      <c r="DJ60" s="34">
        <v>5877.6880000000001</v>
      </c>
      <c r="DK60" s="34">
        <v>7265.01</v>
      </c>
      <c r="DL60" s="34">
        <v>6670.9250000000002</v>
      </c>
      <c r="DM60" s="34">
        <v>7364.1970000000001</v>
      </c>
      <c r="DN60" s="34">
        <v>6989.66</v>
      </c>
      <c r="DO60" s="34">
        <v>9982.1939999999995</v>
      </c>
      <c r="DP60" s="34">
        <v>4616.1000000000004</v>
      </c>
      <c r="DQ60" s="34">
        <v>6248.1570000000002</v>
      </c>
      <c r="DR60" s="34">
        <v>844.94799999999998</v>
      </c>
      <c r="DS60" s="34">
        <v>1392.182</v>
      </c>
      <c r="DT60" s="34">
        <v>1058.6669999999999</v>
      </c>
      <c r="DU60" s="34">
        <v>1312.155</v>
      </c>
      <c r="DV60" s="34">
        <v>1116.7570000000001</v>
      </c>
      <c r="DW60" s="34">
        <v>1094.1130000000001</v>
      </c>
      <c r="DX60" s="34">
        <v>1301.617</v>
      </c>
      <c r="DY60" s="34">
        <v>2018.5340000000001</v>
      </c>
      <c r="DZ60" s="34">
        <v>1394.4490000000001</v>
      </c>
      <c r="EA60" s="34">
        <v>1200.2270000000001</v>
      </c>
      <c r="EB60" s="34">
        <v>1522.2729999999999</v>
      </c>
      <c r="EC60" s="34">
        <v>2341.886</v>
      </c>
      <c r="ED60" s="34">
        <v>1994.3309999999999</v>
      </c>
      <c r="EE60" s="34">
        <v>1994.3309999999999</v>
      </c>
      <c r="EF60" s="34">
        <v>2494.6410000000001</v>
      </c>
      <c r="EG60" s="34">
        <v>1648.886</v>
      </c>
      <c r="EH60" s="34">
        <v>2346.8530000000001</v>
      </c>
      <c r="EI60" s="34">
        <v>3657.2220000000002</v>
      </c>
      <c r="EJ60" s="34">
        <v>4831.6049999999996</v>
      </c>
      <c r="EK60" s="34">
        <v>6282.6559999999999</v>
      </c>
      <c r="EL60" s="34">
        <v>5008.915</v>
      </c>
      <c r="EM60" s="34">
        <v>3841.9540000000002</v>
      </c>
      <c r="EN60" s="34">
        <v>3654.0340000000001</v>
      </c>
      <c r="EO60" s="34">
        <v>0</v>
      </c>
      <c r="EP60" s="34">
        <v>0</v>
      </c>
      <c r="EQ60" s="34">
        <v>0</v>
      </c>
      <c r="ER60" s="34">
        <v>0</v>
      </c>
      <c r="ES60" s="34">
        <v>0</v>
      </c>
      <c r="ET60" s="34">
        <v>0</v>
      </c>
      <c r="EU60" s="34">
        <v>0</v>
      </c>
      <c r="EV60" s="34">
        <v>0</v>
      </c>
      <c r="EW60" s="34">
        <v>0</v>
      </c>
      <c r="EX60" s="34">
        <v>0</v>
      </c>
      <c r="EY60" s="34">
        <v>0</v>
      </c>
      <c r="EZ60" s="34">
        <v>0</v>
      </c>
      <c r="FA60" s="34">
        <v>0</v>
      </c>
      <c r="FB60" s="34">
        <v>0</v>
      </c>
      <c r="FC60" s="34">
        <v>0</v>
      </c>
      <c r="FD60" s="34">
        <v>0</v>
      </c>
      <c r="FE60" s="34">
        <v>0</v>
      </c>
      <c r="FF60" s="34">
        <v>0</v>
      </c>
      <c r="FG60" s="34">
        <v>0</v>
      </c>
      <c r="FH60" s="34">
        <v>0</v>
      </c>
      <c r="FI60" s="34">
        <v>0</v>
      </c>
      <c r="FJ60" s="34">
        <v>0</v>
      </c>
      <c r="FK60" s="34">
        <v>0</v>
      </c>
      <c r="FL60" s="34">
        <v>0</v>
      </c>
      <c r="FM60" s="34">
        <v>0</v>
      </c>
      <c r="FN60" s="34">
        <v>0</v>
      </c>
      <c r="FO60" s="34">
        <v>0</v>
      </c>
      <c r="FP60" s="34">
        <v>0</v>
      </c>
      <c r="FQ60" s="34">
        <v>0</v>
      </c>
      <c r="FR60" s="34">
        <v>0</v>
      </c>
      <c r="FS60" s="34">
        <v>0</v>
      </c>
      <c r="FT60" s="34">
        <v>0</v>
      </c>
      <c r="FU60" s="34">
        <v>0</v>
      </c>
      <c r="FV60" s="34">
        <v>0</v>
      </c>
      <c r="FW60" s="34">
        <v>0</v>
      </c>
      <c r="FX60" s="34">
        <v>0</v>
      </c>
      <c r="FY60" s="34">
        <v>0</v>
      </c>
      <c r="FZ60" s="34">
        <v>0</v>
      </c>
      <c r="GA60" s="34">
        <v>0</v>
      </c>
      <c r="GB60" s="34">
        <v>38.799999999999997</v>
      </c>
      <c r="GC60" s="34">
        <v>105.937</v>
      </c>
      <c r="GD60" s="34">
        <v>292.26299999999998</v>
      </c>
      <c r="GE60" s="34">
        <v>768.20699999999999</v>
      </c>
      <c r="GF60" s="34">
        <v>875.38199999999995</v>
      </c>
      <c r="GG60" s="34">
        <v>373.79300000000001</v>
      </c>
      <c r="GH60" s="34">
        <v>373.79300000000001</v>
      </c>
      <c r="GI60" s="34">
        <v>1265.4349999999999</v>
      </c>
      <c r="GJ60" s="34">
        <v>2756.5659999999998</v>
      </c>
      <c r="GK60" s="34">
        <v>2529.4119999999998</v>
      </c>
      <c r="GL60" s="34">
        <v>1911.826</v>
      </c>
      <c r="GM60" s="34">
        <v>1923.4390000000001</v>
      </c>
      <c r="GN60" s="34">
        <v>3649.8510000000001</v>
      </c>
      <c r="GO60" s="34">
        <v>4055.6889999999999</v>
      </c>
      <c r="GP60" s="34">
        <v>5160.2020000000002</v>
      </c>
      <c r="GQ60" s="34">
        <v>7077.1030000000001</v>
      </c>
      <c r="GR60" s="34">
        <v>6220.3770000000004</v>
      </c>
      <c r="GS60" s="34">
        <v>6971.473</v>
      </c>
      <c r="GT60" s="34">
        <v>8327.82</v>
      </c>
      <c r="GU60" s="34">
        <v>6120.0020000000004</v>
      </c>
      <c r="GV60" s="34">
        <v>5551.9470000000001</v>
      </c>
      <c r="GW60" s="34">
        <v>6897.7820000000002</v>
      </c>
      <c r="GX60" s="34">
        <v>7054.6279999999997</v>
      </c>
      <c r="GY60" s="34">
        <v>6796.3729999999996</v>
      </c>
      <c r="GZ60" s="34">
        <v>7945.6734329999999</v>
      </c>
      <c r="HA60" s="34">
        <v>7616.3901720000003</v>
      </c>
      <c r="HB60" s="34">
        <v>7103.1151569999993</v>
      </c>
      <c r="HC60" s="34">
        <v>8084.8869999999997</v>
      </c>
      <c r="HD60" s="34">
        <v>9314.2975480000005</v>
      </c>
      <c r="HE60" s="34">
        <v>8126.3612499999999</v>
      </c>
      <c r="HF60" s="34">
        <v>6839.5709999999999</v>
      </c>
      <c r="HG60" s="34">
        <v>2079.2656390000002</v>
      </c>
      <c r="HH60" s="34">
        <v>1911.4783930000001</v>
      </c>
      <c r="HI60" s="34">
        <v>1989.3571449999999</v>
      </c>
      <c r="HJ60" s="34">
        <v>2036.8716359999999</v>
      </c>
      <c r="HK60" s="34">
        <v>3329.9590189999999</v>
      </c>
      <c r="HL60" s="34">
        <v>3390.5969799999998</v>
      </c>
      <c r="HM60" s="34">
        <v>2344.885511</v>
      </c>
      <c r="HN60" s="34">
        <v>3318.6387719999998</v>
      </c>
      <c r="HO60" s="34">
        <v>2729.4981239999997</v>
      </c>
      <c r="HP60" s="34">
        <v>3284.2290049999997</v>
      </c>
      <c r="HQ60" s="34">
        <v>2997.8592740000004</v>
      </c>
      <c r="HR60" s="34">
        <v>2861.0944629999999</v>
      </c>
      <c r="HS60" s="34">
        <v>2959.9047910000004</v>
      </c>
      <c r="HT60" s="34">
        <v>2516.9175010000004</v>
      </c>
      <c r="HU60" s="34">
        <v>1957.9247399999999</v>
      </c>
      <c r="HV60" s="34">
        <v>1875.1620249999999</v>
      </c>
      <c r="HW60" s="34">
        <v>2153.6856100000005</v>
      </c>
      <c r="HX60" s="34">
        <v>1411.9580019999999</v>
      </c>
      <c r="HY60" s="34">
        <v>1711.471192</v>
      </c>
      <c r="HZ60" s="34">
        <v>1126.27946</v>
      </c>
      <c r="IA60" s="34">
        <v>1680.781338</v>
      </c>
      <c r="IB60" s="34">
        <v>1308.5267519999998</v>
      </c>
      <c r="IC60" s="34">
        <v>1194.697048</v>
      </c>
      <c r="ID60" s="34">
        <v>1194.474191</v>
      </c>
      <c r="IE60" s="34">
        <v>1003.155028</v>
      </c>
      <c r="IF60" s="34">
        <v>787.90959400000008</v>
      </c>
      <c r="IG60" s="34">
        <v>944.711634</v>
      </c>
      <c r="IH60" s="34">
        <v>1669.5817890000001</v>
      </c>
      <c r="II60" s="34">
        <v>1873.448805</v>
      </c>
      <c r="IJ60" s="34">
        <v>1849.661245</v>
      </c>
      <c r="IK60" s="34">
        <v>1058.3668160000002</v>
      </c>
      <c r="IL60" s="34">
        <v>1044.586873</v>
      </c>
      <c r="IM60" s="34">
        <v>1018.338574</v>
      </c>
      <c r="IN60" s="34">
        <v>1217.9895570000001</v>
      </c>
      <c r="IO60" s="34">
        <v>1339.6263399999998</v>
      </c>
      <c r="IP60" s="34">
        <v>1476.3602100000001</v>
      </c>
      <c r="IQ60" s="34">
        <v>1485.7427379999999</v>
      </c>
      <c r="IR60" s="34">
        <v>1385.9396589999999</v>
      </c>
      <c r="IS60" s="34">
        <v>943.11214599999994</v>
      </c>
      <c r="IT60" s="34">
        <v>1558.6707239999998</v>
      </c>
      <c r="IU60" s="34">
        <v>1342.755997</v>
      </c>
      <c r="IV60" s="34">
        <v>1443.2329650000001</v>
      </c>
      <c r="IW60" s="34">
        <v>1232.1662719999999</v>
      </c>
      <c r="IX60" s="34">
        <v>884.82453399999997</v>
      </c>
      <c r="IY60" s="34">
        <v>1084.88814</v>
      </c>
      <c r="IZ60" s="34">
        <v>972.83455100000003</v>
      </c>
      <c r="JA60" s="34">
        <v>1228.419429</v>
      </c>
      <c r="JB60" s="34">
        <v>1414.8224380000001</v>
      </c>
      <c r="JC60" s="34">
        <v>1419.53297</v>
      </c>
      <c r="JD60" s="34">
        <v>1856.9274290000001</v>
      </c>
      <c r="JE60" s="34">
        <v>1498.124442</v>
      </c>
      <c r="JF60" s="34">
        <v>848.65922999999998</v>
      </c>
      <c r="JG60" s="34">
        <v>333.14748400000002</v>
      </c>
      <c r="JH60" s="34">
        <v>1214.57331</v>
      </c>
      <c r="JI60" s="34">
        <v>1101.5901099999999</v>
      </c>
      <c r="JJ60" s="34">
        <v>1158.6421740000001</v>
      </c>
      <c r="JK60" s="34">
        <v>1475.095227</v>
      </c>
      <c r="JL60" s="34">
        <v>1534.1786549999997</v>
      </c>
      <c r="JM60" s="34">
        <v>1377.8721540000001</v>
      </c>
      <c r="JN60" s="34">
        <v>6.1560100000000002</v>
      </c>
      <c r="JO60" s="34">
        <v>2442.5069980000003</v>
      </c>
      <c r="JP60" s="34">
        <v>7379.5384340000001</v>
      </c>
      <c r="JQ60" s="34">
        <v>9815.1653069999993</v>
      </c>
      <c r="JR60" s="34">
        <v>13142.826841</v>
      </c>
      <c r="JS60" s="34">
        <v>18208.472286000004</v>
      </c>
      <c r="JT60" s="34">
        <v>8467.8733139999986</v>
      </c>
      <c r="JU60" s="34">
        <v>6149.9502750000001</v>
      </c>
      <c r="JV60" s="34">
        <v>6234.2466720000002</v>
      </c>
      <c r="JW60" s="34">
        <v>6705.2504000000008</v>
      </c>
      <c r="JX60" s="34">
        <v>6394.7316330000003</v>
      </c>
      <c r="JY60" s="34">
        <v>7372.4238990000003</v>
      </c>
      <c r="JZ60" s="34">
        <v>7641.6418519999997</v>
      </c>
      <c r="KA60" s="34">
        <v>7823.4242869999998</v>
      </c>
      <c r="KB60" s="34">
        <v>8563.1849960000018</v>
      </c>
      <c r="KC60" s="34">
        <v>10879.333870999999</v>
      </c>
      <c r="KD60" s="34">
        <v>11147.992112</v>
      </c>
      <c r="KE60" s="34">
        <v>12260.344971</v>
      </c>
      <c r="KF60" s="34">
        <v>11452.931696</v>
      </c>
      <c r="KG60" s="34">
        <v>10543.557239</v>
      </c>
      <c r="KH60" s="34">
        <v>11097.180679999999</v>
      </c>
      <c r="KI60" s="34">
        <v>11486.690966</v>
      </c>
      <c r="KJ60" s="34">
        <v>11606.70825</v>
      </c>
      <c r="KK60" s="34">
        <v>11580.765006000001</v>
      </c>
      <c r="KL60" s="34">
        <v>12350.298814</v>
      </c>
      <c r="KM60" s="34">
        <v>12856.213750999999</v>
      </c>
      <c r="KN60" s="34">
        <v>6262.1652760000006</v>
      </c>
      <c r="KO60" s="34">
        <v>6901.3335850000012</v>
      </c>
      <c r="KP60" s="34">
        <v>6315.154493</v>
      </c>
      <c r="KQ60" s="34">
        <v>6478.0825450000002</v>
      </c>
      <c r="KR60" s="34">
        <v>7571.0258370000001</v>
      </c>
      <c r="KS60" s="34">
        <v>8393.4046950000011</v>
      </c>
      <c r="KT60" s="34">
        <v>6785.0890880000006</v>
      </c>
      <c r="KU60" s="34">
        <v>6898.7186430000002</v>
      </c>
      <c r="KV60" s="34">
        <v>836.89933700000006</v>
      </c>
      <c r="KW60" s="34">
        <v>848.82858700000008</v>
      </c>
      <c r="KX60" s="34">
        <v>118.345485</v>
      </c>
      <c r="KY60" s="34">
        <v>136.67009100000001</v>
      </c>
      <c r="KZ60" s="34">
        <v>1732.3647689999998</v>
      </c>
      <c r="LA60" s="34">
        <v>2870.6036979999999</v>
      </c>
      <c r="LB60" s="34">
        <v>4349.1464460000007</v>
      </c>
      <c r="LC60" s="34">
        <v>4663.8944940000001</v>
      </c>
      <c r="LD60" s="34">
        <v>3641.3017960000002</v>
      </c>
      <c r="LE60" s="34">
        <v>3768.83196</v>
      </c>
      <c r="LF60" s="34">
        <v>7279.0785700000006</v>
      </c>
      <c r="LG60" s="34">
        <v>8034.5628859999997</v>
      </c>
      <c r="LH60" s="34">
        <v>8585.3939140000002</v>
      </c>
      <c r="LI60" s="34">
        <v>8941.6425980000004</v>
      </c>
      <c r="LJ60" s="34">
        <v>2503.0336119999997</v>
      </c>
      <c r="LK60" s="34">
        <v>2605.7069999999999</v>
      </c>
      <c r="LL60" s="34">
        <v>3402.5660819999998</v>
      </c>
      <c r="LM60" s="34">
        <v>3821.9941979999999</v>
      </c>
      <c r="LN60" s="34">
        <v>3457.3036339999999</v>
      </c>
      <c r="LO60" s="34">
        <v>4284.5073990000001</v>
      </c>
      <c r="LP60" s="34">
        <v>3163.6906960000001</v>
      </c>
      <c r="LQ60" s="34">
        <v>3691.1333920000002</v>
      </c>
      <c r="LR60" s="34">
        <v>4348.1386339999999</v>
      </c>
      <c r="LS60" s="34">
        <v>5097.3197330000003</v>
      </c>
      <c r="LT60" s="34">
        <v>5612.1185569999998</v>
      </c>
      <c r="LU60" s="34">
        <v>7631.8675740000008</v>
      </c>
      <c r="LV60" s="34">
        <v>8432.8649640000021</v>
      </c>
      <c r="LW60" s="34">
        <v>8415.4251669999994</v>
      </c>
      <c r="LX60" s="34">
        <v>4988.0825259999992</v>
      </c>
      <c r="LY60" s="34">
        <v>6411.5875420000002</v>
      </c>
      <c r="LZ60" s="34">
        <v>5672.5425219999997</v>
      </c>
      <c r="MA60" s="34">
        <v>6705.049137</v>
      </c>
      <c r="MB60" s="34">
        <v>7099.6195859999998</v>
      </c>
      <c r="MC60" s="34">
        <v>6746.6734970000007</v>
      </c>
      <c r="MD60" s="34">
        <v>4913.305413000001</v>
      </c>
      <c r="ME60" s="34">
        <v>5524.3552579999996</v>
      </c>
      <c r="MF60" s="34">
        <v>6806.9324640000004</v>
      </c>
      <c r="MG60" s="34">
        <v>5178.8605390000002</v>
      </c>
      <c r="MH60" s="34">
        <v>7783.9972539999999</v>
      </c>
      <c r="MI60" s="34">
        <v>11934.596357999999</v>
      </c>
      <c r="MJ60" s="34">
        <v>6273.7586459999993</v>
      </c>
      <c r="MK60" s="34">
        <v>6684.4974930000008</v>
      </c>
      <c r="ML60" s="34">
        <v>5973.5768990000006</v>
      </c>
      <c r="MM60" s="34">
        <v>6621.2459119999994</v>
      </c>
      <c r="MN60" s="34">
        <v>6597.3558949999997</v>
      </c>
      <c r="MO60" s="34">
        <v>6447.7548049999996</v>
      </c>
      <c r="MP60" s="34">
        <v>4767.3226189999987</v>
      </c>
      <c r="MQ60" s="34">
        <v>3691.5306780000001</v>
      </c>
      <c r="MR60" s="34">
        <v>4513.8535010000005</v>
      </c>
      <c r="MS60" s="34">
        <v>4398.1674359999997</v>
      </c>
      <c r="MT60" s="34">
        <v>5779.401197000001</v>
      </c>
      <c r="MU60" s="34">
        <v>4654.8411310000001</v>
      </c>
      <c r="MV60" s="34">
        <v>3894.3525499999996</v>
      </c>
      <c r="MW60" s="34">
        <v>4699.1084979999996</v>
      </c>
      <c r="MX60" s="34">
        <v>2618.1269539999998</v>
      </c>
      <c r="MY60" s="34">
        <v>6418.4522009999991</v>
      </c>
      <c r="MZ60" s="34">
        <v>7535.5476949999993</v>
      </c>
    </row>
    <row r="61" spans="1:364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0</v>
      </c>
      <c r="JG61" s="34">
        <v>0</v>
      </c>
      <c r="JH61" s="34">
        <v>0</v>
      </c>
      <c r="JI61" s="34">
        <v>0</v>
      </c>
      <c r="JJ61" s="34">
        <v>0</v>
      </c>
      <c r="JK61" s="34">
        <v>0</v>
      </c>
      <c r="JL61" s="34">
        <v>0</v>
      </c>
      <c r="JM61" s="34">
        <v>0</v>
      </c>
      <c r="JN61" s="34">
        <v>0</v>
      </c>
      <c r="JO61" s="34">
        <v>0</v>
      </c>
      <c r="JP61" s="34">
        <v>0</v>
      </c>
      <c r="JQ61" s="34">
        <v>0</v>
      </c>
      <c r="JR61" s="34">
        <v>0</v>
      </c>
      <c r="JS61" s="34">
        <v>0</v>
      </c>
      <c r="JT61" s="34">
        <v>0</v>
      </c>
      <c r="JU61" s="34">
        <v>0</v>
      </c>
      <c r="JV61" s="34">
        <v>0</v>
      </c>
      <c r="JW61" s="34">
        <v>0</v>
      </c>
      <c r="JX61" s="34">
        <v>0</v>
      </c>
      <c r="JY61" s="34">
        <v>0</v>
      </c>
      <c r="JZ61" s="34">
        <v>0</v>
      </c>
      <c r="KA61" s="34">
        <v>0</v>
      </c>
      <c r="KB61" s="34">
        <v>0</v>
      </c>
      <c r="KC61" s="34">
        <v>0</v>
      </c>
      <c r="KD61" s="34">
        <v>0</v>
      </c>
      <c r="KE61" s="34">
        <v>0</v>
      </c>
      <c r="KF61" s="34">
        <v>0</v>
      </c>
      <c r="KG61" s="34">
        <v>0</v>
      </c>
      <c r="KH61" s="34">
        <v>0</v>
      </c>
      <c r="KI61" s="34">
        <v>0</v>
      </c>
      <c r="KJ61" s="34">
        <v>0</v>
      </c>
      <c r="KK61" s="34">
        <v>0</v>
      </c>
      <c r="KL61" s="34">
        <v>0</v>
      </c>
      <c r="KM61" s="34">
        <v>0</v>
      </c>
      <c r="KN61" s="34">
        <v>0</v>
      </c>
      <c r="KO61" s="34">
        <v>0</v>
      </c>
      <c r="KP61" s="34">
        <v>0</v>
      </c>
      <c r="KQ61" s="34">
        <v>0</v>
      </c>
      <c r="KR61" s="34">
        <v>0</v>
      </c>
      <c r="KS61" s="34">
        <v>0</v>
      </c>
      <c r="KT61" s="34">
        <v>0</v>
      </c>
      <c r="KU61" s="34">
        <v>0</v>
      </c>
      <c r="KV61" s="34">
        <v>0</v>
      </c>
      <c r="KW61" s="34">
        <v>0</v>
      </c>
      <c r="KX61" s="34">
        <v>0</v>
      </c>
      <c r="KY61" s="34">
        <v>0</v>
      </c>
      <c r="KZ61" s="34">
        <v>0</v>
      </c>
      <c r="LA61" s="34">
        <v>0</v>
      </c>
      <c r="LB61" s="34">
        <v>0</v>
      </c>
      <c r="LC61" s="34">
        <v>0</v>
      </c>
      <c r="LD61" s="34">
        <v>0</v>
      </c>
      <c r="LE61" s="34">
        <v>0</v>
      </c>
      <c r="LF61" s="34">
        <v>0</v>
      </c>
      <c r="LG61" s="34">
        <v>0</v>
      </c>
      <c r="LH61" s="34">
        <v>0</v>
      </c>
      <c r="LI61" s="34">
        <v>0</v>
      </c>
      <c r="LJ61" s="34">
        <v>0</v>
      </c>
      <c r="LK61" s="34">
        <v>0</v>
      </c>
      <c r="LL61" s="34">
        <v>0</v>
      </c>
      <c r="LM61" s="34">
        <v>0</v>
      </c>
      <c r="LN61" s="34">
        <v>0</v>
      </c>
      <c r="LO61" s="34">
        <v>0</v>
      </c>
      <c r="LP61" s="34">
        <v>0</v>
      </c>
      <c r="LQ61" s="34">
        <v>0</v>
      </c>
      <c r="LR61" s="34">
        <v>0</v>
      </c>
      <c r="LS61" s="34">
        <v>0</v>
      </c>
      <c r="LT61" s="34">
        <v>0</v>
      </c>
      <c r="LU61" s="34">
        <v>0</v>
      </c>
      <c r="LV61" s="34">
        <v>0</v>
      </c>
      <c r="LW61" s="34">
        <v>0</v>
      </c>
      <c r="LX61" s="34">
        <v>0</v>
      </c>
      <c r="LY61" s="34">
        <v>0</v>
      </c>
      <c r="LZ61" s="34">
        <v>0</v>
      </c>
      <c r="MA61" s="34">
        <v>0</v>
      </c>
      <c r="MB61" s="34">
        <v>0</v>
      </c>
      <c r="MC61" s="34">
        <v>0</v>
      </c>
      <c r="MD61" s="34">
        <v>0</v>
      </c>
      <c r="ME61" s="34">
        <v>0</v>
      </c>
      <c r="MF61" s="34">
        <v>0</v>
      </c>
      <c r="MG61" s="34">
        <v>0</v>
      </c>
      <c r="MH61" s="34">
        <v>0</v>
      </c>
      <c r="MI61" s="34">
        <v>38.155773000000003</v>
      </c>
      <c r="MJ61" s="34">
        <v>38.356413000000003</v>
      </c>
      <c r="MK61" s="34">
        <v>37.370220000000003</v>
      </c>
      <c r="ML61" s="34">
        <v>38.051413000000004</v>
      </c>
      <c r="MM61" s="34">
        <v>56.936675999999999</v>
      </c>
      <c r="MN61" s="34">
        <v>57.301434</v>
      </c>
      <c r="MO61" s="34">
        <v>57.693088000000003</v>
      </c>
      <c r="MP61" s="34">
        <v>58.050332000000004</v>
      </c>
      <c r="MQ61" s="34">
        <v>57.505758</v>
      </c>
      <c r="MR61" s="34">
        <v>57.081898000000002</v>
      </c>
      <c r="MS61" s="34">
        <v>76.663703999999996</v>
      </c>
      <c r="MT61" s="34">
        <v>77.274077000000005</v>
      </c>
      <c r="MU61" s="34">
        <v>252.411137</v>
      </c>
      <c r="MV61" s="34">
        <v>450.02104200000002</v>
      </c>
      <c r="MW61" s="34">
        <v>954.38472000000002</v>
      </c>
      <c r="MX61" s="34">
        <v>1392.300256</v>
      </c>
      <c r="MY61" s="34">
        <v>1442.8328140000001</v>
      </c>
      <c r="MZ61" s="34">
        <v>1534.9217430000001</v>
      </c>
    </row>
    <row r="62" spans="1:364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0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</row>
    <row r="63" spans="1:364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0</v>
      </c>
      <c r="JG63" s="33">
        <v>0</v>
      </c>
      <c r="JH63" s="33">
        <v>0</v>
      </c>
      <c r="JI63" s="33">
        <v>0</v>
      </c>
      <c r="JJ63" s="33">
        <v>0</v>
      </c>
      <c r="JK63" s="33">
        <v>0</v>
      </c>
      <c r="JL63" s="33">
        <v>0</v>
      </c>
      <c r="JM63" s="33">
        <v>0</v>
      </c>
      <c r="JN63" s="33">
        <v>0</v>
      </c>
      <c r="JO63" s="33">
        <v>0</v>
      </c>
      <c r="JP63" s="33">
        <v>0</v>
      </c>
      <c r="JQ63" s="33">
        <v>0</v>
      </c>
      <c r="JR63" s="33">
        <v>0</v>
      </c>
      <c r="JS63" s="33">
        <v>0</v>
      </c>
      <c r="JT63" s="33">
        <v>0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0</v>
      </c>
      <c r="KB63" s="33">
        <v>0</v>
      </c>
      <c r="KC63" s="33">
        <v>0</v>
      </c>
      <c r="KD63" s="33">
        <v>0</v>
      </c>
      <c r="KE63" s="33">
        <v>0</v>
      </c>
      <c r="KF63" s="33">
        <v>0</v>
      </c>
      <c r="KG63" s="33">
        <v>0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0</v>
      </c>
      <c r="KT63" s="33">
        <v>0</v>
      </c>
      <c r="KU63" s="33">
        <v>0</v>
      </c>
      <c r="KV63" s="33">
        <v>0</v>
      </c>
      <c r="KW63" s="33">
        <v>0</v>
      </c>
      <c r="KX63" s="33">
        <v>0</v>
      </c>
      <c r="KY63" s="33">
        <v>0</v>
      </c>
      <c r="KZ63" s="33">
        <v>0</v>
      </c>
      <c r="LA63" s="33">
        <v>0</v>
      </c>
      <c r="LB63" s="33">
        <v>0</v>
      </c>
      <c r="LC63" s="33">
        <v>0</v>
      </c>
      <c r="LD63" s="33">
        <v>0</v>
      </c>
      <c r="LE63" s="33">
        <v>0</v>
      </c>
      <c r="LF63" s="33">
        <v>0</v>
      </c>
      <c r="LG63" s="33">
        <v>0</v>
      </c>
      <c r="LH63" s="33">
        <v>0</v>
      </c>
      <c r="LI63" s="33">
        <v>0</v>
      </c>
      <c r="LJ63" s="33">
        <v>0</v>
      </c>
      <c r="LK63" s="33">
        <v>0</v>
      </c>
      <c r="LL63" s="33">
        <v>0</v>
      </c>
      <c r="LM63" s="33">
        <v>0</v>
      </c>
      <c r="LN63" s="33">
        <v>0</v>
      </c>
      <c r="LO63" s="33">
        <v>0</v>
      </c>
      <c r="LP63" s="33">
        <v>0</v>
      </c>
      <c r="LQ63" s="33">
        <v>0</v>
      </c>
      <c r="LR63" s="33">
        <v>0</v>
      </c>
      <c r="LS63" s="33">
        <v>0</v>
      </c>
      <c r="LT63" s="33">
        <v>0</v>
      </c>
      <c r="LU63" s="33">
        <v>0</v>
      </c>
      <c r="LV63" s="33">
        <v>0</v>
      </c>
      <c r="LW63" s="33">
        <v>0</v>
      </c>
      <c r="LX63" s="33">
        <v>0</v>
      </c>
      <c r="LY63" s="33">
        <v>0</v>
      </c>
      <c r="LZ63" s="33">
        <v>0</v>
      </c>
      <c r="MA63" s="33">
        <v>0</v>
      </c>
      <c r="MB63" s="33">
        <v>0</v>
      </c>
      <c r="MC63" s="33">
        <v>0</v>
      </c>
      <c r="MD63" s="33">
        <v>0</v>
      </c>
      <c r="ME63" s="33">
        <v>0</v>
      </c>
      <c r="MF63" s="33">
        <v>0</v>
      </c>
      <c r="MG63" s="33">
        <v>0</v>
      </c>
      <c r="MH63" s="33">
        <v>0</v>
      </c>
      <c r="MI63" s="33">
        <v>0</v>
      </c>
      <c r="MJ63" s="33">
        <v>0</v>
      </c>
      <c r="MK63" s="33">
        <v>0</v>
      </c>
      <c r="ML63" s="33">
        <v>0</v>
      </c>
      <c r="MM63" s="33">
        <v>0</v>
      </c>
      <c r="MN63" s="33">
        <v>0</v>
      </c>
      <c r="MO63" s="33">
        <v>0</v>
      </c>
      <c r="MP63" s="33">
        <v>0</v>
      </c>
      <c r="MQ63" s="33">
        <v>0</v>
      </c>
      <c r="MR63" s="33">
        <v>0</v>
      </c>
      <c r="MS63" s="33">
        <v>0</v>
      </c>
      <c r="MT63" s="33">
        <v>0</v>
      </c>
      <c r="MU63" s="33">
        <v>0</v>
      </c>
      <c r="MV63" s="33">
        <v>0</v>
      </c>
      <c r="MW63" s="33">
        <v>0</v>
      </c>
      <c r="MX63" s="33">
        <v>0</v>
      </c>
      <c r="MY63" s="33">
        <v>0</v>
      </c>
      <c r="MZ63" s="33">
        <v>0</v>
      </c>
    </row>
    <row r="64" spans="1:364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5598.0595800000001</v>
      </c>
      <c r="HH64" s="33">
        <v>5414.4785499999998</v>
      </c>
      <c r="HI64" s="33">
        <v>4945.2365399999999</v>
      </c>
      <c r="HJ64" s="33">
        <v>4542.979617</v>
      </c>
      <c r="HK64" s="33">
        <v>2232.80017</v>
      </c>
      <c r="HL64" s="33">
        <v>2600.80258</v>
      </c>
      <c r="HM64" s="33">
        <v>2401.9292999999998</v>
      </c>
      <c r="HN64" s="33">
        <v>1083.8291400000001</v>
      </c>
      <c r="HO64" s="33">
        <v>1043.8367599999999</v>
      </c>
      <c r="HP64" s="33">
        <v>1026.3644909999998</v>
      </c>
      <c r="HQ64" s="33">
        <v>1027.150093</v>
      </c>
      <c r="HR64" s="33">
        <v>1447.7645989999999</v>
      </c>
      <c r="HS64" s="33">
        <v>1930.8564160000001</v>
      </c>
      <c r="HT64" s="33">
        <v>1332.2298999999998</v>
      </c>
      <c r="HU64" s="33">
        <v>2459.4698599999997</v>
      </c>
      <c r="HV64" s="33">
        <v>2293.78026</v>
      </c>
      <c r="HW64" s="33">
        <v>2698.333877</v>
      </c>
      <c r="HX64" s="33">
        <v>1426.096</v>
      </c>
      <c r="HY64" s="33">
        <v>655.51900000000001</v>
      </c>
      <c r="HZ64" s="33">
        <v>1129.934</v>
      </c>
      <c r="IA64" s="33">
        <v>1001.472</v>
      </c>
      <c r="IB64" s="33">
        <v>1309.3689999999999</v>
      </c>
      <c r="IC64" s="33">
        <v>1492.832326</v>
      </c>
      <c r="ID64" s="33">
        <v>1753.4087609999999</v>
      </c>
      <c r="IE64" s="33">
        <v>1147.6500000000001</v>
      </c>
      <c r="IF64" s="33">
        <v>1873.211</v>
      </c>
      <c r="IG64" s="33">
        <v>1434.0345849999999</v>
      </c>
      <c r="IH64" s="33">
        <v>1137.962</v>
      </c>
      <c r="II64" s="33">
        <v>580.61199999999997</v>
      </c>
      <c r="IJ64" s="33">
        <v>668.73099999999999</v>
      </c>
      <c r="IK64" s="33">
        <v>1191.01</v>
      </c>
      <c r="IL64" s="33">
        <v>1293.3969999999999</v>
      </c>
      <c r="IM64" s="33">
        <v>1238.037</v>
      </c>
      <c r="IN64" s="33">
        <v>1321.7059999999999</v>
      </c>
      <c r="IO64" s="33">
        <v>1023.976</v>
      </c>
      <c r="IP64" s="33">
        <v>1223.4559999999999</v>
      </c>
      <c r="IQ64" s="33">
        <v>1326.0630000000001</v>
      </c>
      <c r="IR64" s="33">
        <v>1038.8399999999999</v>
      </c>
      <c r="IS64" s="33">
        <v>607.226</v>
      </c>
      <c r="IT64" s="33">
        <v>242.86799999999999</v>
      </c>
      <c r="IU64" s="33">
        <v>342.52199999999999</v>
      </c>
      <c r="IV64" s="33">
        <v>403.88600000000002</v>
      </c>
      <c r="IW64" s="33">
        <v>367.35</v>
      </c>
      <c r="IX64" s="33">
        <v>793.798</v>
      </c>
      <c r="IY64" s="33">
        <v>775.74800000000005</v>
      </c>
      <c r="IZ64" s="33">
        <v>457.40899999999999</v>
      </c>
      <c r="JA64" s="33">
        <v>416.91500000000002</v>
      </c>
      <c r="JB64" s="33">
        <v>566.952</v>
      </c>
      <c r="JC64" s="33">
        <v>548.65300000000002</v>
      </c>
      <c r="JD64" s="33">
        <v>149.75399999999999</v>
      </c>
      <c r="JE64" s="33">
        <v>0</v>
      </c>
      <c r="JF64" s="33">
        <v>2444.8302120000003</v>
      </c>
      <c r="JG64" s="33">
        <v>3396.2481149999999</v>
      </c>
      <c r="JH64" s="33">
        <v>4635.8591399999996</v>
      </c>
      <c r="JI64" s="33">
        <v>5279.3254779999997</v>
      </c>
      <c r="JJ64" s="33">
        <v>5527.8630389999998</v>
      </c>
      <c r="JK64" s="33">
        <v>5598.9613699999991</v>
      </c>
      <c r="JL64" s="33">
        <v>5964.5393309999999</v>
      </c>
      <c r="JM64" s="33">
        <v>6394.9634589999996</v>
      </c>
      <c r="JN64" s="33">
        <v>6339.6684120000009</v>
      </c>
      <c r="JO64" s="33">
        <v>5327.212638</v>
      </c>
      <c r="JP64" s="33">
        <v>5492.172101000001</v>
      </c>
      <c r="JQ64" s="33">
        <v>5340.2725680000012</v>
      </c>
      <c r="JR64" s="33">
        <v>5430.1330069999995</v>
      </c>
      <c r="JS64" s="33">
        <v>10610.442211</v>
      </c>
      <c r="JT64" s="33">
        <v>11180.619930000001</v>
      </c>
      <c r="JU64" s="33">
        <v>10513.147294999999</v>
      </c>
      <c r="JV64" s="33">
        <v>10529.591632</v>
      </c>
      <c r="JW64" s="33">
        <v>10678.271474000001</v>
      </c>
      <c r="JX64" s="33">
        <v>10245.402466</v>
      </c>
      <c r="JY64" s="33">
        <v>8747.7939099999985</v>
      </c>
      <c r="JZ64" s="33">
        <v>7339.1204339999995</v>
      </c>
      <c r="KA64" s="33">
        <v>8662.6761390000029</v>
      </c>
      <c r="KB64" s="33">
        <v>9366.3814450000009</v>
      </c>
      <c r="KC64" s="33">
        <v>9299.6451049999978</v>
      </c>
      <c r="KD64" s="33">
        <v>8367.738503999999</v>
      </c>
      <c r="KE64" s="33">
        <v>7882.807221</v>
      </c>
      <c r="KF64" s="33">
        <v>7642.3658539999997</v>
      </c>
      <c r="KG64" s="33">
        <v>8081.6993979999988</v>
      </c>
      <c r="KH64" s="33">
        <v>9292.8159869999981</v>
      </c>
      <c r="KI64" s="33">
        <v>10190.315921999998</v>
      </c>
      <c r="KJ64" s="33">
        <v>10643.273986</v>
      </c>
      <c r="KK64" s="33">
        <v>10861.418362000002</v>
      </c>
      <c r="KL64" s="33">
        <v>9881.4748500000023</v>
      </c>
      <c r="KM64" s="33">
        <v>9649.9140069999994</v>
      </c>
      <c r="KN64" s="33">
        <v>18341.944404000002</v>
      </c>
      <c r="KO64" s="33">
        <v>18002.034882</v>
      </c>
      <c r="KP64" s="33">
        <v>15910.926046000002</v>
      </c>
      <c r="KQ64" s="33">
        <v>15851.237924000001</v>
      </c>
      <c r="KR64" s="33">
        <v>9518.6382909999993</v>
      </c>
      <c r="KS64" s="33">
        <v>8733.4098150000009</v>
      </c>
      <c r="KT64" s="33">
        <v>10391.089765000001</v>
      </c>
      <c r="KU64" s="33">
        <v>10061.105006</v>
      </c>
      <c r="KV64" s="33">
        <v>16955.389514999999</v>
      </c>
      <c r="KW64" s="33">
        <v>18800.849453000003</v>
      </c>
      <c r="KX64" s="33">
        <v>18232.478869000002</v>
      </c>
      <c r="KY64" s="33">
        <v>16997.625374000003</v>
      </c>
      <c r="KZ64" s="33">
        <v>14670.123449000001</v>
      </c>
      <c r="LA64" s="33">
        <v>13530.543265999999</v>
      </c>
      <c r="LB64" s="33">
        <v>10320.922943</v>
      </c>
      <c r="LC64" s="33">
        <v>10730.286004999998</v>
      </c>
      <c r="LD64" s="33">
        <v>6051.0397599999997</v>
      </c>
      <c r="LE64" s="33">
        <v>5507.9681350000001</v>
      </c>
      <c r="LF64" s="33">
        <v>6853.7208260000007</v>
      </c>
      <c r="LG64" s="33">
        <v>8451.1275620000015</v>
      </c>
      <c r="LH64" s="33">
        <v>8235.3140780000012</v>
      </c>
      <c r="LI64" s="33">
        <v>4824.1393600000001</v>
      </c>
      <c r="LJ64" s="33">
        <v>10667.947780999999</v>
      </c>
      <c r="LK64" s="33">
        <v>9975.3273350000018</v>
      </c>
      <c r="LL64" s="33">
        <v>10983.550164999999</v>
      </c>
      <c r="LM64" s="33">
        <v>15659.725619000001</v>
      </c>
      <c r="LN64" s="33">
        <v>12279.241973000002</v>
      </c>
      <c r="LO64" s="33">
        <v>12522.031282</v>
      </c>
      <c r="LP64" s="33">
        <v>14410.410467</v>
      </c>
      <c r="LQ64" s="33">
        <v>11665.066046</v>
      </c>
      <c r="LR64" s="33">
        <v>13168.005315</v>
      </c>
      <c r="LS64" s="33">
        <v>12219.946794000001</v>
      </c>
      <c r="LT64" s="33">
        <v>15178.229353000002</v>
      </c>
      <c r="LU64" s="33">
        <v>20355.873595000001</v>
      </c>
      <c r="LV64" s="33">
        <v>17044.826412000002</v>
      </c>
      <c r="LW64" s="33">
        <v>14289.523133000001</v>
      </c>
      <c r="LX64" s="33">
        <v>17865.156003</v>
      </c>
      <c r="LY64" s="33">
        <v>18904.866466000003</v>
      </c>
      <c r="LZ64" s="33">
        <v>18292.128958000001</v>
      </c>
      <c r="MA64" s="33">
        <v>16530.687754999999</v>
      </c>
      <c r="MB64" s="33">
        <v>16046.592307000001</v>
      </c>
      <c r="MC64" s="33">
        <v>12027.033125</v>
      </c>
      <c r="MD64" s="33">
        <v>8169.283942</v>
      </c>
      <c r="ME64" s="33">
        <v>8865.6670799999993</v>
      </c>
      <c r="MF64" s="33">
        <v>11680.4162</v>
      </c>
      <c r="MG64" s="33">
        <v>10987.985199999999</v>
      </c>
      <c r="MH64" s="33">
        <v>11088.912048</v>
      </c>
      <c r="MI64" s="33">
        <v>10412.350490000001</v>
      </c>
      <c r="MJ64" s="33">
        <v>11333.054399999999</v>
      </c>
      <c r="MK64" s="33">
        <v>18712.029223000001</v>
      </c>
      <c r="ML64" s="33">
        <v>19822.904119999999</v>
      </c>
      <c r="MM64" s="33">
        <v>15365.521617</v>
      </c>
      <c r="MN64" s="33">
        <v>12611.205502000001</v>
      </c>
      <c r="MO64" s="33">
        <v>12112.623129000001</v>
      </c>
      <c r="MP64" s="33">
        <v>15467.160467999998</v>
      </c>
      <c r="MQ64" s="33">
        <v>17905.386489999997</v>
      </c>
      <c r="MR64" s="33">
        <v>20807.133987999998</v>
      </c>
      <c r="MS64" s="33">
        <v>21638.614994</v>
      </c>
      <c r="MT64" s="33">
        <v>23453.288071000003</v>
      </c>
      <c r="MU64" s="33">
        <v>25621.124367000008</v>
      </c>
      <c r="MV64" s="33">
        <v>28731.937733999999</v>
      </c>
      <c r="MW64" s="33">
        <v>35387.730574000001</v>
      </c>
      <c r="MX64" s="33">
        <v>32415.167733999999</v>
      </c>
      <c r="MY64" s="33">
        <v>30885.246480999995</v>
      </c>
      <c r="MZ64" s="33">
        <v>27625.401535000005</v>
      </c>
    </row>
    <row r="65" spans="1:364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0</v>
      </c>
      <c r="JG65" s="33">
        <v>0</v>
      </c>
      <c r="JH65" s="33">
        <v>0</v>
      </c>
      <c r="JI65" s="33">
        <v>0</v>
      </c>
      <c r="JJ65" s="33">
        <v>0</v>
      </c>
      <c r="JK65" s="33">
        <v>0</v>
      </c>
      <c r="JL65" s="33">
        <v>0</v>
      </c>
      <c r="JM65" s="33">
        <v>0</v>
      </c>
      <c r="JN65" s="33">
        <v>0</v>
      </c>
      <c r="JO65" s="33">
        <v>0</v>
      </c>
      <c r="JP65" s="33">
        <v>0</v>
      </c>
      <c r="JQ65" s="33">
        <v>0</v>
      </c>
      <c r="JR65" s="33">
        <v>0</v>
      </c>
      <c r="JS65" s="33">
        <v>0</v>
      </c>
      <c r="JT65" s="33">
        <v>0</v>
      </c>
      <c r="JU65" s="33">
        <v>0</v>
      </c>
      <c r="JV65" s="33">
        <v>0</v>
      </c>
      <c r="JW65" s="33">
        <v>0</v>
      </c>
      <c r="JX65" s="33">
        <v>0</v>
      </c>
      <c r="JY65" s="33">
        <v>0</v>
      </c>
      <c r="JZ65" s="33">
        <v>0</v>
      </c>
      <c r="KA65" s="33">
        <v>0</v>
      </c>
      <c r="KB65" s="33">
        <v>0</v>
      </c>
      <c r="KC65" s="33">
        <v>0</v>
      </c>
      <c r="KD65" s="33">
        <v>0</v>
      </c>
      <c r="KE65" s="33">
        <v>0</v>
      </c>
      <c r="KF65" s="33">
        <v>0</v>
      </c>
      <c r="KG65" s="33">
        <v>0</v>
      </c>
      <c r="KH65" s="33">
        <v>0</v>
      </c>
      <c r="KI65" s="33">
        <v>0</v>
      </c>
      <c r="KJ65" s="33">
        <v>0</v>
      </c>
      <c r="KK65" s="33">
        <v>0</v>
      </c>
      <c r="KL65" s="33">
        <v>0</v>
      </c>
      <c r="KM65" s="33">
        <v>0</v>
      </c>
      <c r="KN65" s="33">
        <v>0</v>
      </c>
      <c r="KO65" s="33">
        <v>0</v>
      </c>
      <c r="KP65" s="33">
        <v>0</v>
      </c>
      <c r="KQ65" s="33">
        <v>0</v>
      </c>
      <c r="KR65" s="33">
        <v>0</v>
      </c>
      <c r="KS65" s="33">
        <v>0</v>
      </c>
      <c r="KT65" s="33">
        <v>0</v>
      </c>
      <c r="KU65" s="33">
        <v>0</v>
      </c>
      <c r="KV65" s="33">
        <v>0</v>
      </c>
      <c r="KW65" s="33">
        <v>0</v>
      </c>
      <c r="KX65" s="33">
        <v>0</v>
      </c>
      <c r="KY65" s="33">
        <v>0</v>
      </c>
      <c r="KZ65" s="33">
        <v>0</v>
      </c>
      <c r="LA65" s="33">
        <v>0</v>
      </c>
      <c r="LB65" s="33">
        <v>0</v>
      </c>
      <c r="LC65" s="33">
        <v>0</v>
      </c>
      <c r="LD65" s="33">
        <v>0</v>
      </c>
      <c r="LE65" s="33">
        <v>0</v>
      </c>
      <c r="LF65" s="33">
        <v>0</v>
      </c>
      <c r="LG65" s="33">
        <v>0</v>
      </c>
      <c r="LH65" s="33">
        <v>0</v>
      </c>
      <c r="LI65" s="33">
        <v>0</v>
      </c>
      <c r="LJ65" s="33">
        <v>138.59551999999999</v>
      </c>
      <c r="LK65" s="33">
        <v>138.59551999999999</v>
      </c>
      <c r="LL65" s="33">
        <v>179.06360000000001</v>
      </c>
      <c r="LM65" s="33">
        <v>349.51284999999996</v>
      </c>
      <c r="LN65" s="33">
        <v>198.79400000000001</v>
      </c>
      <c r="LO65" s="33">
        <v>199.39520000000002</v>
      </c>
      <c r="LP65" s="33">
        <v>785.38748899999996</v>
      </c>
      <c r="LQ65" s="33">
        <v>321.01867700000003</v>
      </c>
      <c r="LR65" s="33">
        <v>296.413499</v>
      </c>
      <c r="LS65" s="33">
        <v>396.35359999999997</v>
      </c>
      <c r="LT65" s="33">
        <v>535.54271999999992</v>
      </c>
      <c r="LU65" s="33">
        <v>537.19456000000002</v>
      </c>
      <c r="LV65" s="33">
        <v>1489.8457940000001</v>
      </c>
      <c r="LW65" s="33">
        <v>767.83190000000002</v>
      </c>
      <c r="LX65" s="33">
        <v>1144.314376</v>
      </c>
      <c r="LY65" s="33">
        <v>1029.826515</v>
      </c>
      <c r="LZ65" s="33">
        <v>1452.402654</v>
      </c>
      <c r="MA65" s="33">
        <v>1316.5107</v>
      </c>
      <c r="MB65" s="33">
        <v>1489.68166</v>
      </c>
      <c r="MC65" s="33">
        <v>1495.3074199999999</v>
      </c>
      <c r="MD65" s="33">
        <v>1391.4970800000001</v>
      </c>
      <c r="ME65" s="33">
        <v>1392.10608</v>
      </c>
      <c r="MF65" s="33">
        <v>1214.4171999999999</v>
      </c>
      <c r="MG65" s="33">
        <v>1215.0311999999999</v>
      </c>
      <c r="MH65" s="33">
        <v>619.62119599999994</v>
      </c>
      <c r="MI65" s="33">
        <v>814.37606200000005</v>
      </c>
      <c r="MJ65" s="33">
        <v>680.06981999999994</v>
      </c>
      <c r="MK65" s="33">
        <v>972.85713599999997</v>
      </c>
      <c r="ML65" s="33">
        <v>979.33692999999994</v>
      </c>
      <c r="MM65" s="33">
        <v>1182.1033</v>
      </c>
      <c r="MN65" s="33">
        <v>786.90385400000002</v>
      </c>
      <c r="MO65" s="33">
        <v>1165.357816</v>
      </c>
      <c r="MP65" s="33">
        <v>829.25143800000001</v>
      </c>
      <c r="MQ65" s="33">
        <v>642.77990999999997</v>
      </c>
      <c r="MR65" s="33">
        <v>764.81804599999998</v>
      </c>
      <c r="MS65" s="33">
        <v>611.4513300000001</v>
      </c>
      <c r="MT65" s="33">
        <v>412.47881200000006</v>
      </c>
      <c r="MU65" s="33">
        <v>467.30250799999999</v>
      </c>
      <c r="MV65" s="33">
        <v>509.55581000000001</v>
      </c>
      <c r="MW65" s="33">
        <v>542.70521200000007</v>
      </c>
      <c r="MX65" s="33">
        <v>620.44208199999991</v>
      </c>
      <c r="MY65" s="33">
        <v>625.88787200000002</v>
      </c>
      <c r="MZ65" s="33">
        <v>628.47750599999995</v>
      </c>
    </row>
    <row r="66" spans="1:364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2444.8302120000003</v>
      </c>
      <c r="JG66" s="33">
        <v>3396.2481149999999</v>
      </c>
      <c r="JH66" s="33">
        <v>4635.8591399999996</v>
      </c>
      <c r="JI66" s="33">
        <v>5279.3254779999997</v>
      </c>
      <c r="JJ66" s="33">
        <v>5527.8630389999998</v>
      </c>
      <c r="JK66" s="33">
        <v>5598.9613699999991</v>
      </c>
      <c r="JL66" s="33">
        <v>5964.5393309999999</v>
      </c>
      <c r="JM66" s="33">
        <v>6394.9634589999996</v>
      </c>
      <c r="JN66" s="33">
        <v>6339.6684120000009</v>
      </c>
      <c r="JO66" s="33">
        <v>5327.212638</v>
      </c>
      <c r="JP66" s="33">
        <v>5492.172101000001</v>
      </c>
      <c r="JQ66" s="33">
        <v>5340.2725680000012</v>
      </c>
      <c r="JR66" s="33">
        <v>5430.1330069999995</v>
      </c>
      <c r="JS66" s="33">
        <v>10610.442211</v>
      </c>
      <c r="JT66" s="33">
        <v>11180.619930000001</v>
      </c>
      <c r="JU66" s="33">
        <v>10513.147294999999</v>
      </c>
      <c r="JV66" s="33">
        <v>10529.591632</v>
      </c>
      <c r="JW66" s="33">
        <v>10678.271474000001</v>
      </c>
      <c r="JX66" s="33">
        <v>9902.7726160000002</v>
      </c>
      <c r="JY66" s="33">
        <v>8305.7125090000009</v>
      </c>
      <c r="JZ66" s="33">
        <v>6764.9303369999998</v>
      </c>
      <c r="KA66" s="33">
        <v>7604.8451660000001</v>
      </c>
      <c r="KB66" s="33">
        <v>7734.907733</v>
      </c>
      <c r="KC66" s="33">
        <v>7211.4213950000003</v>
      </c>
      <c r="KD66" s="33">
        <v>5187.1284770000002</v>
      </c>
      <c r="KE66" s="33">
        <v>5454.2069790000005</v>
      </c>
      <c r="KF66" s="33">
        <v>5338.9990939999998</v>
      </c>
      <c r="KG66" s="33">
        <v>6193.020579</v>
      </c>
      <c r="KH66" s="33">
        <v>7722.3335669999997</v>
      </c>
      <c r="KI66" s="33">
        <v>8908.2128549999979</v>
      </c>
      <c r="KJ66" s="33">
        <v>9690.3725209999993</v>
      </c>
      <c r="KK66" s="33">
        <v>9627.6296410000014</v>
      </c>
      <c r="KL66" s="33">
        <v>9287.0761650000004</v>
      </c>
      <c r="KM66" s="33">
        <v>8948.5570289999996</v>
      </c>
      <c r="KN66" s="33">
        <v>10114.595078</v>
      </c>
      <c r="KO66" s="33">
        <v>9941.7573139999986</v>
      </c>
      <c r="KP66" s="33">
        <v>8686.2938950000007</v>
      </c>
      <c r="KQ66" s="33">
        <v>9140.6306929999992</v>
      </c>
      <c r="KR66" s="33">
        <v>9139.1252909999985</v>
      </c>
      <c r="KS66" s="33">
        <v>8733.4098150000009</v>
      </c>
      <c r="KT66" s="33">
        <v>10391.089765000001</v>
      </c>
      <c r="KU66" s="33">
        <v>10061.105006</v>
      </c>
      <c r="KV66" s="33">
        <v>10984.513096000001</v>
      </c>
      <c r="KW66" s="33">
        <v>12780.937096000001</v>
      </c>
      <c r="KX66" s="33">
        <v>12028.563490000002</v>
      </c>
      <c r="KY66" s="33">
        <v>10655.004883000001</v>
      </c>
      <c r="KZ66" s="33">
        <v>8208.3976789999997</v>
      </c>
      <c r="LA66" s="33">
        <v>7050.9415960000006</v>
      </c>
      <c r="LB66" s="33">
        <v>5949.0394779999988</v>
      </c>
      <c r="LC66" s="33">
        <v>4644.6441270000005</v>
      </c>
      <c r="LD66" s="33">
        <v>3543.8350260000002</v>
      </c>
      <c r="LE66" s="33">
        <v>2330.6794879999998</v>
      </c>
      <c r="LF66" s="33">
        <v>2377.1639790000004</v>
      </c>
      <c r="LG66" s="33">
        <v>2038.577039</v>
      </c>
      <c r="LH66" s="33">
        <v>2795.1210179999998</v>
      </c>
      <c r="LI66" s="33">
        <v>2037.4240790000001</v>
      </c>
      <c r="LJ66" s="33">
        <v>2071.112408</v>
      </c>
      <c r="LK66" s="33">
        <v>1856.6633420000001</v>
      </c>
      <c r="LL66" s="33">
        <v>2277.7883739999997</v>
      </c>
      <c r="LM66" s="33">
        <v>6692.257842</v>
      </c>
      <c r="LN66" s="33">
        <v>3086.6590840000003</v>
      </c>
      <c r="LO66" s="33">
        <v>2911.7647100000004</v>
      </c>
      <c r="LP66" s="33">
        <v>2708.0323189999995</v>
      </c>
      <c r="LQ66" s="33">
        <v>3413.7124529999996</v>
      </c>
      <c r="LR66" s="33">
        <v>3986.2280149999997</v>
      </c>
      <c r="LS66" s="33">
        <v>3993.7041289999997</v>
      </c>
      <c r="LT66" s="33">
        <v>3795.7498799999998</v>
      </c>
      <c r="LU66" s="33">
        <v>3912.0865040000003</v>
      </c>
      <c r="LV66" s="33">
        <v>4710.6899720000001</v>
      </c>
      <c r="LW66" s="33">
        <v>4500.0369700000001</v>
      </c>
      <c r="LX66" s="33">
        <v>4464.0162280000004</v>
      </c>
      <c r="LY66" s="33">
        <v>2173.094036</v>
      </c>
      <c r="LZ66" s="33">
        <v>2176.4315839999999</v>
      </c>
      <c r="MA66" s="33">
        <v>2430.392867</v>
      </c>
      <c r="MB66" s="33">
        <v>2641.672247</v>
      </c>
      <c r="MC66" s="33">
        <v>2713.2257370000002</v>
      </c>
      <c r="MD66" s="33">
        <v>2821.5658280000002</v>
      </c>
      <c r="ME66" s="33">
        <v>2409.6179999999999</v>
      </c>
      <c r="MF66" s="33">
        <v>2411.866</v>
      </c>
      <c r="MG66" s="33">
        <v>2424.0479999999998</v>
      </c>
      <c r="MH66" s="33">
        <v>3097.3363749999999</v>
      </c>
      <c r="MI66" s="33">
        <v>518.37529300000006</v>
      </c>
      <c r="MJ66" s="33">
        <v>1679.9902849999999</v>
      </c>
      <c r="MK66" s="33">
        <v>2690.2575990000005</v>
      </c>
      <c r="ML66" s="33">
        <v>3089.6044470000002</v>
      </c>
      <c r="MM66" s="33">
        <v>4103.658042</v>
      </c>
      <c r="MN66" s="33">
        <v>5287.9196300000012</v>
      </c>
      <c r="MO66" s="33">
        <v>5360.8882739999999</v>
      </c>
      <c r="MP66" s="33">
        <v>5452.1682059999994</v>
      </c>
      <c r="MQ66" s="33">
        <v>5571.5755810000001</v>
      </c>
      <c r="MR66" s="33">
        <v>6093.5034780000005</v>
      </c>
      <c r="MS66" s="33">
        <v>7094.6352209999995</v>
      </c>
      <c r="MT66" s="33">
        <v>8731.2500589999981</v>
      </c>
      <c r="MU66" s="33">
        <v>9934.1500719999985</v>
      </c>
      <c r="MV66" s="33">
        <v>5023.0613359999988</v>
      </c>
      <c r="MW66" s="33">
        <v>3915.4871390000003</v>
      </c>
      <c r="MX66" s="33">
        <v>4181.4297339999994</v>
      </c>
      <c r="MY66" s="33">
        <v>4273.1403460000001</v>
      </c>
      <c r="MZ66" s="33">
        <v>4182.8526999999995</v>
      </c>
    </row>
    <row r="67" spans="1:364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2444.8302120000003</v>
      </c>
      <c r="JG67" s="34">
        <v>3396.2481149999999</v>
      </c>
      <c r="JH67" s="34">
        <v>4635.8591399999996</v>
      </c>
      <c r="JI67" s="34">
        <v>5279.3254779999997</v>
      </c>
      <c r="JJ67" s="34">
        <v>5527.8630389999998</v>
      </c>
      <c r="JK67" s="34">
        <v>5598.9613699999991</v>
      </c>
      <c r="JL67" s="34">
        <v>5906.6607450000001</v>
      </c>
      <c r="JM67" s="34">
        <v>6337.0848729999998</v>
      </c>
      <c r="JN67" s="34">
        <v>6281.7898260000002</v>
      </c>
      <c r="JO67" s="34">
        <v>5269.3340520000002</v>
      </c>
      <c r="JP67" s="34">
        <v>5434.2935150000003</v>
      </c>
      <c r="JQ67" s="34">
        <v>5282.3939820000005</v>
      </c>
      <c r="JR67" s="34">
        <v>5313.3016309999994</v>
      </c>
      <c r="JS67" s="34">
        <v>10493.040283</v>
      </c>
      <c r="JT67" s="34">
        <v>11062.680426000001</v>
      </c>
      <c r="JU67" s="34">
        <v>10473.620822999999</v>
      </c>
      <c r="JV67" s="34">
        <v>10431.417656</v>
      </c>
      <c r="JW67" s="34">
        <v>10579.626918000002</v>
      </c>
      <c r="JX67" s="34">
        <v>9707.5570160000007</v>
      </c>
      <c r="JY67" s="34">
        <v>8168.0812290000003</v>
      </c>
      <c r="JZ67" s="34">
        <v>6626.7088969999986</v>
      </c>
      <c r="KA67" s="34">
        <v>7466.0283660000005</v>
      </c>
      <c r="KB67" s="34">
        <v>7577.0395530000005</v>
      </c>
      <c r="KC67" s="34">
        <v>7052.6554550000001</v>
      </c>
      <c r="KD67" s="34">
        <v>4724.8921380000002</v>
      </c>
      <c r="KE67" s="34">
        <v>5121.5896590000002</v>
      </c>
      <c r="KF67" s="34">
        <v>5005.7954800000007</v>
      </c>
      <c r="KG67" s="34">
        <v>5857.3326290000005</v>
      </c>
      <c r="KH67" s="34">
        <v>7367.1565970000001</v>
      </c>
      <c r="KI67" s="34">
        <v>8550.1845869999997</v>
      </c>
      <c r="KJ67" s="34">
        <v>9337.2388410000003</v>
      </c>
      <c r="KK67" s="34">
        <v>9273.5003830000005</v>
      </c>
      <c r="KL67" s="34">
        <v>8931.4113450000004</v>
      </c>
      <c r="KM67" s="34">
        <v>8591.5783950000005</v>
      </c>
      <c r="KN67" s="34">
        <v>9797.4689299999991</v>
      </c>
      <c r="KO67" s="34">
        <v>9623.2767219999987</v>
      </c>
      <c r="KP67" s="34">
        <v>8490.4943550000007</v>
      </c>
      <c r="KQ67" s="34">
        <v>8983.5661810000001</v>
      </c>
      <c r="KR67" s="34">
        <v>8981.4112909999985</v>
      </c>
      <c r="KS67" s="34">
        <v>8575.029423</v>
      </c>
      <c r="KT67" s="34">
        <v>9971.2990690000006</v>
      </c>
      <c r="KU67" s="34">
        <v>9743.7733100000005</v>
      </c>
      <c r="KV67" s="34">
        <v>10554.596670999999</v>
      </c>
      <c r="KW67" s="34">
        <v>12236.267381000001</v>
      </c>
      <c r="KX67" s="34">
        <v>11367.796603000001</v>
      </c>
      <c r="KY67" s="34">
        <v>10153.752586000001</v>
      </c>
      <c r="KZ67" s="34">
        <v>7728.8964750000005</v>
      </c>
      <c r="LA67" s="34">
        <v>6393.4145740000004</v>
      </c>
      <c r="LB67" s="34">
        <v>5334.0696129999997</v>
      </c>
      <c r="LC67" s="34">
        <v>4130.7166980000002</v>
      </c>
      <c r="LD67" s="34">
        <v>3069.2667219999998</v>
      </c>
      <c r="LE67" s="34">
        <v>1638.254412</v>
      </c>
      <c r="LF67" s="34">
        <v>1662.8039389999999</v>
      </c>
      <c r="LG67" s="34">
        <v>1506.9105950000003</v>
      </c>
      <c r="LH67" s="34">
        <v>1744.142795</v>
      </c>
      <c r="LI67" s="34">
        <v>1270.8849640000001</v>
      </c>
      <c r="LJ67" s="34">
        <v>1337.0482280000001</v>
      </c>
      <c r="LK67" s="34">
        <v>1237.879342</v>
      </c>
      <c r="LL67" s="34">
        <v>1657.9249240000001</v>
      </c>
      <c r="LM67" s="34">
        <v>6037.5147379999999</v>
      </c>
      <c r="LN67" s="34">
        <v>2788.7655980000004</v>
      </c>
      <c r="LO67" s="34">
        <v>2650.6601449999998</v>
      </c>
      <c r="LP67" s="34">
        <v>2433.0389150000001</v>
      </c>
      <c r="LQ67" s="34">
        <v>2396.5570079999998</v>
      </c>
      <c r="LR67" s="34">
        <v>2989.8691949999998</v>
      </c>
      <c r="LS67" s="34">
        <v>2994.1784939999998</v>
      </c>
      <c r="LT67" s="34">
        <v>2796.201125</v>
      </c>
      <c r="LU67" s="34">
        <v>2912.4169900000002</v>
      </c>
      <c r="LV67" s="34">
        <v>3708.2623200000003</v>
      </c>
      <c r="LW67" s="34">
        <v>3994.0177199999998</v>
      </c>
      <c r="LX67" s="34">
        <v>3957.9969780000001</v>
      </c>
      <c r="LY67" s="34">
        <v>2173.094036</v>
      </c>
      <c r="LZ67" s="34">
        <v>2176.4315839999999</v>
      </c>
      <c r="MA67" s="34">
        <v>2430.392867</v>
      </c>
      <c r="MB67" s="34">
        <v>2641.672247</v>
      </c>
      <c r="MC67" s="34">
        <v>2713.2257370000002</v>
      </c>
      <c r="MD67" s="34">
        <v>2821.5658280000002</v>
      </c>
      <c r="ME67" s="34">
        <v>2409.6179999999999</v>
      </c>
      <c r="MF67" s="34">
        <v>2411.866</v>
      </c>
      <c r="MG67" s="34">
        <v>2424.0479999999998</v>
      </c>
      <c r="MH67" s="34">
        <v>3000.8200750000001</v>
      </c>
      <c r="MI67" s="34">
        <v>421.25072299999999</v>
      </c>
      <c r="MJ67" s="34">
        <v>1582.3078049999999</v>
      </c>
      <c r="MK67" s="34">
        <v>2049.9158270000003</v>
      </c>
      <c r="ML67" s="34">
        <v>2912.967643</v>
      </c>
      <c r="MM67" s="34">
        <v>3925.9457119999997</v>
      </c>
      <c r="MN67" s="34">
        <v>5209.2524460000004</v>
      </c>
      <c r="MO67" s="34">
        <v>5242.7771900000007</v>
      </c>
      <c r="MP67" s="34">
        <v>5333.2403340000001</v>
      </c>
      <c r="MQ67" s="34">
        <v>5320.0172350000003</v>
      </c>
      <c r="MR67" s="34">
        <v>5839.5693140000003</v>
      </c>
      <c r="MS67" s="34">
        <v>6878.8534749999999</v>
      </c>
      <c r="MT67" s="34">
        <v>8402.8680069999991</v>
      </c>
      <c r="MU67" s="34">
        <v>9603.0067620000009</v>
      </c>
      <c r="MV67" s="34">
        <v>4592.485772</v>
      </c>
      <c r="MW67" s="34">
        <v>3582.8700010000002</v>
      </c>
      <c r="MX67" s="34">
        <v>3711.4874019999997</v>
      </c>
      <c r="MY67" s="34">
        <v>3801.8926660000002</v>
      </c>
      <c r="MZ67" s="34">
        <v>3830.9891779999998</v>
      </c>
    </row>
    <row r="68" spans="1:364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</row>
    <row r="69" spans="1:364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0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0</v>
      </c>
      <c r="KZ69" s="34">
        <v>0</v>
      </c>
      <c r="LA69" s="34">
        <v>0</v>
      </c>
      <c r="LB69" s="34">
        <v>0</v>
      </c>
      <c r="LC69" s="34">
        <v>0</v>
      </c>
      <c r="LD69" s="34">
        <v>0</v>
      </c>
      <c r="LE69" s="34">
        <v>0</v>
      </c>
      <c r="LF69" s="34">
        <v>0</v>
      </c>
      <c r="LG69" s="34">
        <v>0</v>
      </c>
      <c r="LH69" s="34">
        <v>0</v>
      </c>
      <c r="LI69" s="34">
        <v>0</v>
      </c>
      <c r="LJ69" s="34">
        <v>0</v>
      </c>
      <c r="LK69" s="34">
        <v>0</v>
      </c>
      <c r="LL69" s="34">
        <v>0</v>
      </c>
      <c r="LM69" s="34">
        <v>0</v>
      </c>
      <c r="LN69" s="34">
        <v>0</v>
      </c>
      <c r="LO69" s="34">
        <v>0</v>
      </c>
      <c r="LP69" s="34">
        <v>0</v>
      </c>
      <c r="LQ69" s="34">
        <v>0</v>
      </c>
      <c r="LR69" s="34">
        <v>0</v>
      </c>
      <c r="LS69" s="34">
        <v>0</v>
      </c>
      <c r="LT69" s="34">
        <v>0</v>
      </c>
      <c r="LU69" s="34">
        <v>0</v>
      </c>
      <c r="LV69" s="34">
        <v>0</v>
      </c>
      <c r="LW69" s="34">
        <v>0</v>
      </c>
      <c r="LX69" s="34">
        <v>0</v>
      </c>
      <c r="LY69" s="34">
        <v>0</v>
      </c>
      <c r="LZ69" s="34">
        <v>0</v>
      </c>
      <c r="MA69" s="34">
        <v>0</v>
      </c>
      <c r="MB69" s="34">
        <v>0</v>
      </c>
      <c r="MC69" s="34">
        <v>0</v>
      </c>
      <c r="MD69" s="34">
        <v>0</v>
      </c>
      <c r="ME69" s="34">
        <v>0</v>
      </c>
      <c r="MF69" s="34">
        <v>0</v>
      </c>
      <c r="MG69" s="34">
        <v>0</v>
      </c>
      <c r="MH69" s="34">
        <v>0</v>
      </c>
      <c r="MI69" s="34">
        <v>0</v>
      </c>
      <c r="MJ69" s="34">
        <v>0</v>
      </c>
      <c r="MK69" s="34">
        <v>0</v>
      </c>
      <c r="ML69" s="34">
        <v>0</v>
      </c>
      <c r="MM69" s="34">
        <v>0</v>
      </c>
      <c r="MN69" s="34">
        <v>0</v>
      </c>
      <c r="MO69" s="34">
        <v>0</v>
      </c>
      <c r="MP69" s="34">
        <v>0</v>
      </c>
      <c r="MQ69" s="34">
        <v>0</v>
      </c>
      <c r="MR69" s="34">
        <v>0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</row>
    <row r="70" spans="1:364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</v>
      </c>
      <c r="JZ70" s="34">
        <v>0</v>
      </c>
      <c r="KA70" s="34">
        <v>0</v>
      </c>
      <c r="KB70" s="34">
        <v>0</v>
      </c>
      <c r="KC70" s="34">
        <v>0</v>
      </c>
      <c r="KD70" s="34">
        <v>0</v>
      </c>
      <c r="KE70" s="34">
        <v>0</v>
      </c>
      <c r="KF70" s="34">
        <v>0</v>
      </c>
      <c r="KG70" s="34">
        <v>0</v>
      </c>
      <c r="KH70" s="34">
        <v>0</v>
      </c>
      <c r="KI70" s="34">
        <v>0</v>
      </c>
      <c r="KJ70" s="34">
        <v>0</v>
      </c>
      <c r="KK70" s="34">
        <v>0</v>
      </c>
      <c r="KL70" s="34">
        <v>0</v>
      </c>
      <c r="KM70" s="34">
        <v>0</v>
      </c>
      <c r="KN70" s="34">
        <v>0</v>
      </c>
      <c r="KO70" s="34">
        <v>0</v>
      </c>
      <c r="KP70" s="34">
        <v>0</v>
      </c>
      <c r="KQ70" s="34">
        <v>0</v>
      </c>
      <c r="KR70" s="34">
        <v>0</v>
      </c>
      <c r="KS70" s="34">
        <v>0</v>
      </c>
      <c r="KT70" s="34">
        <v>0</v>
      </c>
      <c r="KU70" s="34">
        <v>0</v>
      </c>
      <c r="KV70" s="34">
        <v>0</v>
      </c>
      <c r="KW70" s="34">
        <v>0</v>
      </c>
      <c r="KX70" s="34">
        <v>0</v>
      </c>
      <c r="KY70" s="34">
        <v>0</v>
      </c>
      <c r="KZ70" s="34">
        <v>0</v>
      </c>
      <c r="LA70" s="34">
        <v>0</v>
      </c>
      <c r="LB70" s="34">
        <v>0</v>
      </c>
      <c r="LC70" s="34">
        <v>0</v>
      </c>
      <c r="LD70" s="34">
        <v>0</v>
      </c>
      <c r="LE70" s="34">
        <v>0</v>
      </c>
      <c r="LF70" s="34">
        <v>0</v>
      </c>
      <c r="LG70" s="34">
        <v>0</v>
      </c>
      <c r="LH70" s="34">
        <v>0</v>
      </c>
      <c r="LI70" s="34">
        <v>0</v>
      </c>
      <c r="LJ70" s="34">
        <v>0</v>
      </c>
      <c r="LK70" s="34">
        <v>0</v>
      </c>
      <c r="LL70" s="34">
        <v>0</v>
      </c>
      <c r="LM70" s="34">
        <v>0</v>
      </c>
      <c r="LN70" s="34">
        <v>0</v>
      </c>
      <c r="LO70" s="34">
        <v>0</v>
      </c>
      <c r="LP70" s="34">
        <v>0</v>
      </c>
      <c r="LQ70" s="34">
        <v>0</v>
      </c>
      <c r="LR70" s="34">
        <v>0</v>
      </c>
      <c r="LS70" s="34">
        <v>0</v>
      </c>
      <c r="LT70" s="34">
        <v>0</v>
      </c>
      <c r="LU70" s="34">
        <v>0</v>
      </c>
      <c r="LV70" s="34">
        <v>0</v>
      </c>
      <c r="LW70" s="34">
        <v>0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0</v>
      </c>
      <c r="MQ70" s="34">
        <v>0</v>
      </c>
      <c r="MR70" s="34">
        <v>0</v>
      </c>
      <c r="MS70" s="34">
        <v>0</v>
      </c>
      <c r="MT70" s="34">
        <v>0</v>
      </c>
      <c r="MU70" s="34">
        <v>0</v>
      </c>
      <c r="MV70" s="34">
        <v>0</v>
      </c>
      <c r="MW70" s="34">
        <v>0</v>
      </c>
      <c r="MX70" s="34">
        <v>0</v>
      </c>
      <c r="MY70" s="34">
        <v>0</v>
      </c>
      <c r="MZ70" s="34">
        <v>0</v>
      </c>
    </row>
    <row r="71" spans="1:364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57.878586000000006</v>
      </c>
      <c r="JM71" s="34">
        <v>57.878586000000006</v>
      </c>
      <c r="JN71" s="34">
        <v>57.878586000000006</v>
      </c>
      <c r="JO71" s="34">
        <v>57.878586000000006</v>
      </c>
      <c r="JP71" s="34">
        <v>57.878586000000006</v>
      </c>
      <c r="JQ71" s="34">
        <v>57.878586000000006</v>
      </c>
      <c r="JR71" s="34">
        <v>116.83137600000001</v>
      </c>
      <c r="JS71" s="34">
        <v>117.401928</v>
      </c>
      <c r="JT71" s="34">
        <v>117.939504</v>
      </c>
      <c r="JU71" s="34">
        <v>39.526471999999998</v>
      </c>
      <c r="JV71" s="34">
        <v>98.173975999999996</v>
      </c>
      <c r="JW71" s="34">
        <v>98.644555999999994</v>
      </c>
      <c r="JX71" s="34">
        <v>195.21559999999999</v>
      </c>
      <c r="JY71" s="34">
        <v>137.63128</v>
      </c>
      <c r="JZ71" s="34">
        <v>138.22144</v>
      </c>
      <c r="KA71" s="34">
        <v>138.8168</v>
      </c>
      <c r="KB71" s="34">
        <v>157.86818</v>
      </c>
      <c r="KC71" s="34">
        <v>158.76594</v>
      </c>
      <c r="KD71" s="34">
        <v>462.23633900000004</v>
      </c>
      <c r="KE71" s="34">
        <v>332.61732000000001</v>
      </c>
      <c r="KF71" s="34">
        <v>333.20361400000002</v>
      </c>
      <c r="KG71" s="34">
        <v>335.68794999999994</v>
      </c>
      <c r="KH71" s="34">
        <v>355.17696999999998</v>
      </c>
      <c r="KI71" s="34">
        <v>358.02826800000003</v>
      </c>
      <c r="KJ71" s="34">
        <v>353.13368000000003</v>
      </c>
      <c r="KK71" s="34">
        <v>354.12925800000005</v>
      </c>
      <c r="KL71" s="34">
        <v>355.66482000000002</v>
      </c>
      <c r="KM71" s="34">
        <v>356.97863399999994</v>
      </c>
      <c r="KN71" s="34">
        <v>317.12614800000006</v>
      </c>
      <c r="KO71" s="34">
        <v>318.480592</v>
      </c>
      <c r="KP71" s="34">
        <v>195.79954000000001</v>
      </c>
      <c r="KQ71" s="34">
        <v>157.06451199999998</v>
      </c>
      <c r="KR71" s="34">
        <v>157.714</v>
      </c>
      <c r="KS71" s="34">
        <v>158.380392</v>
      </c>
      <c r="KT71" s="34">
        <v>419.79069599999997</v>
      </c>
      <c r="KU71" s="34">
        <v>317.33169600000002</v>
      </c>
      <c r="KV71" s="34">
        <v>429.916425</v>
      </c>
      <c r="KW71" s="34">
        <v>544.669715</v>
      </c>
      <c r="KX71" s="34">
        <v>660.766887</v>
      </c>
      <c r="KY71" s="34">
        <v>501.252297</v>
      </c>
      <c r="KZ71" s="34">
        <v>479.50120400000003</v>
      </c>
      <c r="LA71" s="34">
        <v>657.52702199999999</v>
      </c>
      <c r="LB71" s="34">
        <v>614.96986500000003</v>
      </c>
      <c r="LC71" s="34">
        <v>513.92742899999996</v>
      </c>
      <c r="LD71" s="34">
        <v>474.56830400000001</v>
      </c>
      <c r="LE71" s="34">
        <v>692.42507599999999</v>
      </c>
      <c r="LF71" s="34">
        <v>714.36004000000003</v>
      </c>
      <c r="LG71" s="34">
        <v>531.66644400000007</v>
      </c>
      <c r="LH71" s="34">
        <v>1050.9782230000001</v>
      </c>
      <c r="LI71" s="34">
        <v>766.53911500000004</v>
      </c>
      <c r="LJ71" s="34">
        <v>734.06417999999996</v>
      </c>
      <c r="LK71" s="34">
        <v>618.78399999999999</v>
      </c>
      <c r="LL71" s="34">
        <v>619.86344999999994</v>
      </c>
      <c r="LM71" s="34">
        <v>654.74310400000002</v>
      </c>
      <c r="LN71" s="34">
        <v>297.89348600000005</v>
      </c>
      <c r="LO71" s="34">
        <v>261.10456499999998</v>
      </c>
      <c r="LP71" s="34">
        <v>274.993404</v>
      </c>
      <c r="LQ71" s="34">
        <v>1017.1554450000001</v>
      </c>
      <c r="LR71" s="34">
        <v>996.35882000000004</v>
      </c>
      <c r="LS71" s="34">
        <v>999.52563499999997</v>
      </c>
      <c r="LT71" s="34">
        <v>999.54875500000003</v>
      </c>
      <c r="LU71" s="34">
        <v>999.66951399999994</v>
      </c>
      <c r="LV71" s="34">
        <v>1002.427652</v>
      </c>
      <c r="LW71" s="34">
        <v>506.01925</v>
      </c>
      <c r="LX71" s="34">
        <v>506.01925</v>
      </c>
      <c r="LY71" s="34">
        <v>0</v>
      </c>
      <c r="LZ71" s="34">
        <v>0</v>
      </c>
      <c r="MA71" s="34">
        <v>0</v>
      </c>
      <c r="MB71" s="34">
        <v>0</v>
      </c>
      <c r="MC71" s="34">
        <v>0</v>
      </c>
      <c r="MD71" s="34">
        <v>0</v>
      </c>
      <c r="ME71" s="34">
        <v>0</v>
      </c>
      <c r="MF71" s="34">
        <v>0</v>
      </c>
      <c r="MG71" s="34">
        <v>0</v>
      </c>
      <c r="MH71" s="34">
        <v>0</v>
      </c>
      <c r="MI71" s="34">
        <v>0</v>
      </c>
      <c r="MJ71" s="34">
        <v>0</v>
      </c>
      <c r="MK71" s="34">
        <v>464.83794399999999</v>
      </c>
      <c r="ML71" s="34">
        <v>0</v>
      </c>
      <c r="MM71" s="34">
        <v>0</v>
      </c>
      <c r="MN71" s="34">
        <v>0</v>
      </c>
      <c r="MO71" s="34">
        <v>0</v>
      </c>
      <c r="MP71" s="34">
        <v>0</v>
      </c>
      <c r="MQ71" s="34">
        <v>0</v>
      </c>
      <c r="MR71" s="34">
        <v>0</v>
      </c>
      <c r="MS71" s="34">
        <v>0</v>
      </c>
      <c r="MT71" s="34">
        <v>0</v>
      </c>
      <c r="MU71" s="34">
        <v>0</v>
      </c>
      <c r="MV71" s="34">
        <v>0</v>
      </c>
      <c r="MW71" s="34">
        <v>0</v>
      </c>
      <c r="MX71" s="34">
        <v>0</v>
      </c>
      <c r="MY71" s="34">
        <v>0</v>
      </c>
      <c r="MZ71" s="34">
        <v>0</v>
      </c>
    </row>
    <row r="72" spans="1:364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</row>
    <row r="73" spans="1:364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96.516300000000001</v>
      </c>
      <c r="MI73" s="34">
        <v>97.124570000000006</v>
      </c>
      <c r="MJ73" s="34">
        <v>97.682479999999998</v>
      </c>
      <c r="MK73" s="34">
        <v>175.503828</v>
      </c>
      <c r="ML73" s="34">
        <v>176.63680400000001</v>
      </c>
      <c r="MM73" s="34">
        <v>177.71232999999998</v>
      </c>
      <c r="MN73" s="34">
        <v>78.667183999999992</v>
      </c>
      <c r="MO73" s="34">
        <v>79.204784000000004</v>
      </c>
      <c r="MP73" s="34">
        <v>79.683327999999989</v>
      </c>
      <c r="MQ73" s="34">
        <v>95.507350000000002</v>
      </c>
      <c r="MR73" s="34">
        <v>96.272019999999998</v>
      </c>
      <c r="MS73" s="34">
        <v>96.975649999999987</v>
      </c>
      <c r="MT73" s="34">
        <v>211.74357599999999</v>
      </c>
      <c r="MU73" s="34">
        <v>213.41805400000001</v>
      </c>
      <c r="MV73" s="34">
        <v>213.75068599999997</v>
      </c>
      <c r="MW73" s="34">
        <v>116.98459200000001</v>
      </c>
      <c r="MX73" s="34">
        <v>252.22585599999999</v>
      </c>
      <c r="MY73" s="34">
        <v>254.41407599999999</v>
      </c>
      <c r="MZ73" s="34">
        <v>136.53542000000002</v>
      </c>
    </row>
    <row r="74" spans="1:364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0</v>
      </c>
      <c r="JZ74" s="34">
        <v>0</v>
      </c>
      <c r="KA74" s="34">
        <v>0</v>
      </c>
      <c r="KB74" s="34">
        <v>0</v>
      </c>
      <c r="KC74" s="34">
        <v>0</v>
      </c>
      <c r="KD74" s="34">
        <v>0</v>
      </c>
      <c r="KE74" s="34">
        <v>0</v>
      </c>
      <c r="KF74" s="34">
        <v>0</v>
      </c>
      <c r="KG74" s="34">
        <v>0</v>
      </c>
      <c r="KH74" s="34">
        <v>0</v>
      </c>
      <c r="KI74" s="34">
        <v>0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</v>
      </c>
      <c r="KQ74" s="34">
        <v>0</v>
      </c>
      <c r="KR74" s="34">
        <v>0</v>
      </c>
      <c r="KS74" s="34">
        <v>0</v>
      </c>
      <c r="KT74" s="34">
        <v>0</v>
      </c>
      <c r="KU74" s="34">
        <v>0</v>
      </c>
      <c r="KV74" s="34">
        <v>0</v>
      </c>
      <c r="KW74" s="34">
        <v>0</v>
      </c>
      <c r="KX74" s="34">
        <v>0</v>
      </c>
      <c r="KY74" s="34">
        <v>0</v>
      </c>
      <c r="KZ74" s="34">
        <v>0</v>
      </c>
      <c r="LA74" s="34">
        <v>0</v>
      </c>
      <c r="LB74" s="34">
        <v>0</v>
      </c>
      <c r="LC74" s="34">
        <v>0</v>
      </c>
      <c r="LD74" s="34">
        <v>0</v>
      </c>
      <c r="LE74" s="34">
        <v>0</v>
      </c>
      <c r="LF74" s="34">
        <v>0</v>
      </c>
      <c r="LG74" s="34">
        <v>0</v>
      </c>
      <c r="LH74" s="34">
        <v>0</v>
      </c>
      <c r="LI74" s="34">
        <v>0</v>
      </c>
      <c r="LJ74" s="34">
        <v>0</v>
      </c>
      <c r="LK74" s="34">
        <v>0</v>
      </c>
      <c r="LL74" s="34">
        <v>0</v>
      </c>
      <c r="LM74" s="34">
        <v>0</v>
      </c>
      <c r="LN74" s="34">
        <v>0</v>
      </c>
      <c r="LO74" s="34">
        <v>0</v>
      </c>
      <c r="LP74" s="34">
        <v>0</v>
      </c>
      <c r="LQ74" s="34">
        <v>0</v>
      </c>
      <c r="LR74" s="34">
        <v>0</v>
      </c>
      <c r="LS74" s="34">
        <v>0</v>
      </c>
      <c r="LT74" s="34">
        <v>0</v>
      </c>
      <c r="LU74" s="34">
        <v>0</v>
      </c>
      <c r="LV74" s="34">
        <v>0</v>
      </c>
      <c r="LW74" s="34">
        <v>0</v>
      </c>
      <c r="LX74" s="34">
        <v>0</v>
      </c>
      <c r="LY74" s="34">
        <v>0</v>
      </c>
      <c r="LZ74" s="34">
        <v>0</v>
      </c>
      <c r="MA74" s="34">
        <v>0</v>
      </c>
      <c r="MB74" s="34">
        <v>0</v>
      </c>
      <c r="MC74" s="34">
        <v>0</v>
      </c>
      <c r="MD74" s="34">
        <v>0</v>
      </c>
      <c r="ME74" s="34">
        <v>0</v>
      </c>
      <c r="MF74" s="34">
        <v>0</v>
      </c>
      <c r="MG74" s="34">
        <v>0</v>
      </c>
      <c r="MH74" s="34">
        <v>0</v>
      </c>
      <c r="MI74" s="34">
        <v>0</v>
      </c>
      <c r="MJ74" s="34">
        <v>0</v>
      </c>
      <c r="MK74" s="34">
        <v>0</v>
      </c>
      <c r="ML74" s="34">
        <v>0</v>
      </c>
      <c r="MM74" s="34">
        <v>0</v>
      </c>
      <c r="MN74" s="34">
        <v>0</v>
      </c>
      <c r="MO74" s="34">
        <v>38.906300000000002</v>
      </c>
      <c r="MP74" s="34">
        <v>39.244544000000005</v>
      </c>
      <c r="MQ74" s="34">
        <v>156.05099600000003</v>
      </c>
      <c r="MR74" s="34">
        <v>157.66214400000001</v>
      </c>
      <c r="MS74" s="34">
        <v>118.80609600000001</v>
      </c>
      <c r="MT74" s="34">
        <v>116.638476</v>
      </c>
      <c r="MU74" s="34">
        <v>117.72525599999999</v>
      </c>
      <c r="MV74" s="34">
        <v>216.82487799999998</v>
      </c>
      <c r="MW74" s="34">
        <v>215.63254599999999</v>
      </c>
      <c r="MX74" s="34">
        <v>217.716476</v>
      </c>
      <c r="MY74" s="34">
        <v>216.83360399999998</v>
      </c>
      <c r="MZ74" s="34">
        <v>215.328102</v>
      </c>
    </row>
    <row r="75" spans="1:364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</row>
    <row r="76" spans="1:364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5598.0595800000001</v>
      </c>
      <c r="HH76" s="33">
        <v>5414.4785499999998</v>
      </c>
      <c r="HI76" s="33">
        <v>4945.2365399999999</v>
      </c>
      <c r="HJ76" s="33">
        <v>4542.979617</v>
      </c>
      <c r="HK76" s="33">
        <v>2232.80017</v>
      </c>
      <c r="HL76" s="33">
        <v>2600.80258</v>
      </c>
      <c r="HM76" s="33">
        <v>2401.9292999999998</v>
      </c>
      <c r="HN76" s="33">
        <v>1083.8291400000001</v>
      </c>
      <c r="HO76" s="33">
        <v>1043.8367599999999</v>
      </c>
      <c r="HP76" s="33">
        <v>1026.3644909999998</v>
      </c>
      <c r="HQ76" s="33">
        <v>1027.150093</v>
      </c>
      <c r="HR76" s="33">
        <v>1447.7645989999999</v>
      </c>
      <c r="HS76" s="33">
        <v>1930.8564160000001</v>
      </c>
      <c r="HT76" s="33">
        <v>1332.2298999999998</v>
      </c>
      <c r="HU76" s="33">
        <v>2459.4698599999997</v>
      </c>
      <c r="HV76" s="33">
        <v>2293.78026</v>
      </c>
      <c r="HW76" s="33">
        <v>2698.333877</v>
      </c>
      <c r="HX76" s="33">
        <v>1426.096</v>
      </c>
      <c r="HY76" s="33">
        <v>655.51900000000001</v>
      </c>
      <c r="HZ76" s="33">
        <v>1129.934</v>
      </c>
      <c r="IA76" s="33">
        <v>1001.472</v>
      </c>
      <c r="IB76" s="33">
        <v>1309.3689999999999</v>
      </c>
      <c r="IC76" s="33">
        <v>1492.832326</v>
      </c>
      <c r="ID76" s="33">
        <v>1753.4087609999999</v>
      </c>
      <c r="IE76" s="33">
        <v>1147.6500000000001</v>
      </c>
      <c r="IF76" s="33">
        <v>1873.211</v>
      </c>
      <c r="IG76" s="33">
        <v>1434.0345849999999</v>
      </c>
      <c r="IH76" s="33">
        <v>1137.962</v>
      </c>
      <c r="II76" s="33">
        <v>580.61199999999997</v>
      </c>
      <c r="IJ76" s="33">
        <v>668.73099999999999</v>
      </c>
      <c r="IK76" s="33">
        <v>1191.01</v>
      </c>
      <c r="IL76" s="33">
        <v>1293.3969999999999</v>
      </c>
      <c r="IM76" s="33">
        <v>1238.037</v>
      </c>
      <c r="IN76" s="33">
        <v>1321.7059999999999</v>
      </c>
      <c r="IO76" s="33">
        <v>1023.976</v>
      </c>
      <c r="IP76" s="33">
        <v>1223.4559999999999</v>
      </c>
      <c r="IQ76" s="33">
        <v>1326.0630000000001</v>
      </c>
      <c r="IR76" s="33">
        <v>1038.8399999999999</v>
      </c>
      <c r="IS76" s="33">
        <v>607.226</v>
      </c>
      <c r="IT76" s="33">
        <v>242.86799999999999</v>
      </c>
      <c r="IU76" s="33">
        <v>342.52199999999999</v>
      </c>
      <c r="IV76" s="33">
        <v>403.88600000000002</v>
      </c>
      <c r="IW76" s="33">
        <v>367.35</v>
      </c>
      <c r="IX76" s="33">
        <v>793.798</v>
      </c>
      <c r="IY76" s="33">
        <v>775.74800000000005</v>
      </c>
      <c r="IZ76" s="33">
        <v>457.40899999999999</v>
      </c>
      <c r="JA76" s="33">
        <v>416.91500000000002</v>
      </c>
      <c r="JB76" s="33">
        <v>566.952</v>
      </c>
      <c r="JC76" s="33">
        <v>548.65300000000002</v>
      </c>
      <c r="JD76" s="33">
        <v>149.75399999999999</v>
      </c>
      <c r="JE76" s="33">
        <v>0</v>
      </c>
      <c r="JF76" s="33">
        <v>0</v>
      </c>
      <c r="JG76" s="33">
        <v>0</v>
      </c>
      <c r="JH76" s="33">
        <v>0</v>
      </c>
      <c r="JI76" s="33">
        <v>0</v>
      </c>
      <c r="JJ76" s="33">
        <v>0</v>
      </c>
      <c r="JK76" s="33">
        <v>0</v>
      </c>
      <c r="JL76" s="33">
        <v>0</v>
      </c>
      <c r="JM76" s="33">
        <v>0</v>
      </c>
      <c r="JN76" s="33">
        <v>0</v>
      </c>
      <c r="JO76" s="33">
        <v>0</v>
      </c>
      <c r="JP76" s="33">
        <v>0</v>
      </c>
      <c r="JQ76" s="33">
        <v>0</v>
      </c>
      <c r="JR76" s="33">
        <v>0</v>
      </c>
      <c r="JS76" s="33">
        <v>0</v>
      </c>
      <c r="JT76" s="33">
        <v>0</v>
      </c>
      <c r="JU76" s="33">
        <v>0</v>
      </c>
      <c r="JV76" s="33">
        <v>0</v>
      </c>
      <c r="JW76" s="33">
        <v>0</v>
      </c>
      <c r="JX76" s="33">
        <v>342.62984999999998</v>
      </c>
      <c r="JY76" s="33">
        <v>442.08140100000003</v>
      </c>
      <c r="JZ76" s="33">
        <v>574.19009700000004</v>
      </c>
      <c r="KA76" s="33">
        <v>1057.8309730000001</v>
      </c>
      <c r="KB76" s="33">
        <v>1631.473712</v>
      </c>
      <c r="KC76" s="33">
        <v>2088.2237099999998</v>
      </c>
      <c r="KD76" s="33">
        <v>3180.6100269999997</v>
      </c>
      <c r="KE76" s="33">
        <v>2428.600242</v>
      </c>
      <c r="KF76" s="33">
        <v>2303.3667599999999</v>
      </c>
      <c r="KG76" s="33">
        <v>1888.6788190000002</v>
      </c>
      <c r="KH76" s="33">
        <v>1570.4824199999998</v>
      </c>
      <c r="KI76" s="33">
        <v>1282.103067</v>
      </c>
      <c r="KJ76" s="33">
        <v>952.90146499999992</v>
      </c>
      <c r="KK76" s="33">
        <v>1233.7887209999999</v>
      </c>
      <c r="KL76" s="33">
        <v>594.398685</v>
      </c>
      <c r="KM76" s="33">
        <v>701.35697800000003</v>
      </c>
      <c r="KN76" s="33">
        <v>8227.3493259999996</v>
      </c>
      <c r="KO76" s="33">
        <v>8060.2775679999995</v>
      </c>
      <c r="KP76" s="33">
        <v>7224.6321509999998</v>
      </c>
      <c r="KQ76" s="33">
        <v>6710.607231</v>
      </c>
      <c r="KR76" s="33">
        <v>379.51299999999998</v>
      </c>
      <c r="KS76" s="33">
        <v>0</v>
      </c>
      <c r="KT76" s="33">
        <v>0</v>
      </c>
      <c r="KU76" s="33">
        <v>0</v>
      </c>
      <c r="KV76" s="33">
        <v>5970.8764190000002</v>
      </c>
      <c r="KW76" s="33">
        <v>6019.9123570000002</v>
      </c>
      <c r="KX76" s="33">
        <v>6203.915379</v>
      </c>
      <c r="KY76" s="33">
        <v>6342.6204910000006</v>
      </c>
      <c r="KZ76" s="33">
        <v>6461.7257699999991</v>
      </c>
      <c r="LA76" s="33">
        <v>6479.60167</v>
      </c>
      <c r="LB76" s="33">
        <v>4371.8834649999999</v>
      </c>
      <c r="LC76" s="33">
        <v>6085.6418779999995</v>
      </c>
      <c r="LD76" s="33">
        <v>2507.2047340000004</v>
      </c>
      <c r="LE76" s="33">
        <v>3177.2886469999999</v>
      </c>
      <c r="LF76" s="33">
        <v>4476.5568469999998</v>
      </c>
      <c r="LG76" s="33">
        <v>6412.5505229999999</v>
      </c>
      <c r="LH76" s="33">
        <v>5440.1930600000005</v>
      </c>
      <c r="LI76" s="33">
        <v>2786.7152809999998</v>
      </c>
      <c r="LJ76" s="33">
        <v>8458.2398530000009</v>
      </c>
      <c r="LK76" s="33">
        <v>7980.0684730000003</v>
      </c>
      <c r="LL76" s="33">
        <v>8526.6981909999995</v>
      </c>
      <c r="LM76" s="33">
        <v>8617.9549270000007</v>
      </c>
      <c r="LN76" s="33">
        <v>8993.7888890000013</v>
      </c>
      <c r="LO76" s="33">
        <v>9410.8713719999996</v>
      </c>
      <c r="LP76" s="33">
        <v>10916.990658999999</v>
      </c>
      <c r="LQ76" s="33">
        <v>7930.3349159999989</v>
      </c>
      <c r="LR76" s="33">
        <v>8885.3638010000013</v>
      </c>
      <c r="LS76" s="33">
        <v>7829.8890649999994</v>
      </c>
      <c r="LT76" s="33">
        <v>10846.936753000002</v>
      </c>
      <c r="LU76" s="33">
        <v>15906.592531</v>
      </c>
      <c r="LV76" s="33">
        <v>10844.290645999999</v>
      </c>
      <c r="LW76" s="33">
        <v>9021.6542630000004</v>
      </c>
      <c r="LX76" s="33">
        <v>12256.825399000001</v>
      </c>
      <c r="LY76" s="33">
        <v>15701.945914999998</v>
      </c>
      <c r="LZ76" s="33">
        <v>14663.294719999998</v>
      </c>
      <c r="MA76" s="33">
        <v>12783.784188000001</v>
      </c>
      <c r="MB76" s="33">
        <v>11915.2384</v>
      </c>
      <c r="MC76" s="33">
        <v>7818.4999680000001</v>
      </c>
      <c r="MD76" s="33">
        <v>3956.2210340000001</v>
      </c>
      <c r="ME76" s="33">
        <v>5063.9430000000002</v>
      </c>
      <c r="MF76" s="33">
        <v>8054.1329999999998</v>
      </c>
      <c r="MG76" s="33">
        <v>7348.9059999999999</v>
      </c>
      <c r="MH76" s="33">
        <v>7371.9544770000002</v>
      </c>
      <c r="MI76" s="33">
        <v>9079.5991350000004</v>
      </c>
      <c r="MJ76" s="33">
        <v>8972.9942949999986</v>
      </c>
      <c r="MK76" s="33">
        <v>15048.914488</v>
      </c>
      <c r="ML76" s="33">
        <v>15753.962743</v>
      </c>
      <c r="MM76" s="33">
        <v>10079.760275000001</v>
      </c>
      <c r="MN76" s="33">
        <v>6536.3820179999993</v>
      </c>
      <c r="MO76" s="33">
        <v>5586.377039</v>
      </c>
      <c r="MP76" s="33">
        <v>9185.7408239999986</v>
      </c>
      <c r="MQ76" s="33">
        <v>11691.030999000001</v>
      </c>
      <c r="MR76" s="33">
        <v>13948.812464000002</v>
      </c>
      <c r="MS76" s="33">
        <v>13932.528442999999</v>
      </c>
      <c r="MT76" s="33">
        <v>14309.559200000002</v>
      </c>
      <c r="MU76" s="33">
        <v>15219.671787000001</v>
      </c>
      <c r="MV76" s="33">
        <v>23199.320587999999</v>
      </c>
      <c r="MW76" s="33">
        <v>30929.538222999996</v>
      </c>
      <c r="MX76" s="33">
        <v>27613.295918</v>
      </c>
      <c r="MY76" s="33">
        <v>25986.218262999999</v>
      </c>
      <c r="MZ76" s="33">
        <v>22814.071328999999</v>
      </c>
    </row>
    <row r="77" spans="1:364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5598.0595800000001</v>
      </c>
      <c r="HH77" s="34">
        <v>5414.4785499999998</v>
      </c>
      <c r="HI77" s="34">
        <v>4945.2365399999999</v>
      </c>
      <c r="HJ77" s="34">
        <v>4542.979617</v>
      </c>
      <c r="HK77" s="34">
        <v>2232.80017</v>
      </c>
      <c r="HL77" s="34">
        <v>2600.80258</v>
      </c>
      <c r="HM77" s="34">
        <v>2401.9292999999998</v>
      </c>
      <c r="HN77" s="34">
        <v>1083.8291400000001</v>
      </c>
      <c r="HO77" s="34">
        <v>1043.8367599999999</v>
      </c>
      <c r="HP77" s="34">
        <v>1026.3644909999998</v>
      </c>
      <c r="HQ77" s="34">
        <v>1027.150093</v>
      </c>
      <c r="HR77" s="34">
        <v>1447.7645989999999</v>
      </c>
      <c r="HS77" s="34">
        <v>1930.8564160000001</v>
      </c>
      <c r="HT77" s="34">
        <v>1332.2298999999998</v>
      </c>
      <c r="HU77" s="34">
        <v>2459.4698599999997</v>
      </c>
      <c r="HV77" s="34">
        <v>2293.78026</v>
      </c>
      <c r="HW77" s="34">
        <v>2698.333877</v>
      </c>
      <c r="HX77" s="34">
        <v>1426.096</v>
      </c>
      <c r="HY77" s="34">
        <v>655.51900000000001</v>
      </c>
      <c r="HZ77" s="34">
        <v>1129.934</v>
      </c>
      <c r="IA77" s="34">
        <v>1001.472</v>
      </c>
      <c r="IB77" s="34">
        <v>1309.3689999999999</v>
      </c>
      <c r="IC77" s="34">
        <v>1492.832326</v>
      </c>
      <c r="ID77" s="34">
        <v>1753.4087609999999</v>
      </c>
      <c r="IE77" s="34">
        <v>1147.6500000000001</v>
      </c>
      <c r="IF77" s="34">
        <v>1873.211</v>
      </c>
      <c r="IG77" s="34">
        <v>1434.0345849999999</v>
      </c>
      <c r="IH77" s="34">
        <v>1137.962</v>
      </c>
      <c r="II77" s="34">
        <v>580.61199999999997</v>
      </c>
      <c r="IJ77" s="34">
        <v>668.73099999999999</v>
      </c>
      <c r="IK77" s="34">
        <v>1191.01</v>
      </c>
      <c r="IL77" s="34">
        <v>1293.3969999999999</v>
      </c>
      <c r="IM77" s="34">
        <v>1238.037</v>
      </c>
      <c r="IN77" s="34">
        <v>1321.7059999999999</v>
      </c>
      <c r="IO77" s="34">
        <v>1023.976</v>
      </c>
      <c r="IP77" s="34">
        <v>1223.4559999999999</v>
      </c>
      <c r="IQ77" s="34">
        <v>1326.0630000000001</v>
      </c>
      <c r="IR77" s="34">
        <v>1038.8399999999999</v>
      </c>
      <c r="IS77" s="34">
        <v>607.226</v>
      </c>
      <c r="IT77" s="34">
        <v>242.86799999999999</v>
      </c>
      <c r="IU77" s="34">
        <v>342.52199999999999</v>
      </c>
      <c r="IV77" s="34">
        <v>403.88600000000002</v>
      </c>
      <c r="IW77" s="34">
        <v>367.35</v>
      </c>
      <c r="IX77" s="34">
        <v>793.798</v>
      </c>
      <c r="IY77" s="34">
        <v>775.74800000000005</v>
      </c>
      <c r="IZ77" s="34">
        <v>457.40899999999999</v>
      </c>
      <c r="JA77" s="34">
        <v>416.91500000000002</v>
      </c>
      <c r="JB77" s="34">
        <v>566.952</v>
      </c>
      <c r="JC77" s="34">
        <v>548.65300000000002</v>
      </c>
      <c r="JD77" s="34">
        <v>149.75399999999999</v>
      </c>
      <c r="JE77" s="34">
        <v>0</v>
      </c>
      <c r="JF77" s="34">
        <v>0</v>
      </c>
      <c r="JG77" s="34">
        <v>0</v>
      </c>
      <c r="JH77" s="34">
        <v>0</v>
      </c>
      <c r="JI77" s="34">
        <v>0</v>
      </c>
      <c r="JJ77" s="34">
        <v>0</v>
      </c>
      <c r="JK77" s="34">
        <v>0</v>
      </c>
      <c r="JL77" s="34">
        <v>0</v>
      </c>
      <c r="JM77" s="34">
        <v>0</v>
      </c>
      <c r="JN77" s="34">
        <v>0</v>
      </c>
      <c r="JO77" s="34">
        <v>0</v>
      </c>
      <c r="JP77" s="34">
        <v>0</v>
      </c>
      <c r="JQ77" s="34">
        <v>0</v>
      </c>
      <c r="JR77" s="34">
        <v>0</v>
      </c>
      <c r="JS77" s="34">
        <v>0</v>
      </c>
      <c r="JT77" s="34">
        <v>0</v>
      </c>
      <c r="JU77" s="34">
        <v>0</v>
      </c>
      <c r="JV77" s="34">
        <v>0</v>
      </c>
      <c r="JW77" s="34">
        <v>0</v>
      </c>
      <c r="JX77" s="34">
        <v>342.62984999999998</v>
      </c>
      <c r="JY77" s="34">
        <v>442.08140100000003</v>
      </c>
      <c r="JZ77" s="34">
        <v>574.19009700000004</v>
      </c>
      <c r="KA77" s="34">
        <v>1057.8309730000001</v>
      </c>
      <c r="KB77" s="34">
        <v>1631.473712</v>
      </c>
      <c r="KC77" s="34">
        <v>2088.2237099999998</v>
      </c>
      <c r="KD77" s="34">
        <v>3180.6100269999997</v>
      </c>
      <c r="KE77" s="34">
        <v>2428.600242</v>
      </c>
      <c r="KF77" s="34">
        <v>2303.3667599999999</v>
      </c>
      <c r="KG77" s="34">
        <v>1888.6788190000002</v>
      </c>
      <c r="KH77" s="34">
        <v>1570.4824199999998</v>
      </c>
      <c r="KI77" s="34">
        <v>1282.103067</v>
      </c>
      <c r="KJ77" s="34">
        <v>952.90146499999992</v>
      </c>
      <c r="KK77" s="34">
        <v>1233.7887209999999</v>
      </c>
      <c r="KL77" s="34">
        <v>594.398685</v>
      </c>
      <c r="KM77" s="34">
        <v>701.35697800000003</v>
      </c>
      <c r="KN77" s="34">
        <v>8227.3493259999996</v>
      </c>
      <c r="KO77" s="34">
        <v>8060.2775679999995</v>
      </c>
      <c r="KP77" s="34">
        <v>7224.6321509999998</v>
      </c>
      <c r="KQ77" s="34">
        <v>6710.607231</v>
      </c>
      <c r="KR77" s="34">
        <v>379.51299999999998</v>
      </c>
      <c r="KS77" s="34">
        <v>0</v>
      </c>
      <c r="KT77" s="34">
        <v>0</v>
      </c>
      <c r="KU77" s="34">
        <v>0</v>
      </c>
      <c r="KV77" s="34">
        <v>5970.8764190000002</v>
      </c>
      <c r="KW77" s="34">
        <v>6019.9123570000002</v>
      </c>
      <c r="KX77" s="34">
        <v>6203.915379</v>
      </c>
      <c r="KY77" s="34">
        <v>6342.6204910000006</v>
      </c>
      <c r="KZ77" s="34">
        <v>6461.7257699999991</v>
      </c>
      <c r="LA77" s="34">
        <v>6479.60167</v>
      </c>
      <c r="LB77" s="34">
        <v>4371.8834649999999</v>
      </c>
      <c r="LC77" s="34">
        <v>6085.6418779999995</v>
      </c>
      <c r="LD77" s="34">
        <v>2507.2047340000004</v>
      </c>
      <c r="LE77" s="34">
        <v>3177.2886469999999</v>
      </c>
      <c r="LF77" s="34">
        <v>4476.5568469999998</v>
      </c>
      <c r="LG77" s="34">
        <v>6412.5505229999999</v>
      </c>
      <c r="LH77" s="34">
        <v>5440.1930600000005</v>
      </c>
      <c r="LI77" s="34">
        <v>2786.7152809999998</v>
      </c>
      <c r="LJ77" s="34">
        <v>8458.2398530000009</v>
      </c>
      <c r="LK77" s="34">
        <v>7980.0684730000003</v>
      </c>
      <c r="LL77" s="34">
        <v>8526.6981909999995</v>
      </c>
      <c r="LM77" s="34">
        <v>8617.9549270000007</v>
      </c>
      <c r="LN77" s="34">
        <v>8993.7888890000013</v>
      </c>
      <c r="LO77" s="34">
        <v>9013.6023719999994</v>
      </c>
      <c r="LP77" s="34">
        <v>10916.990658999999</v>
      </c>
      <c r="LQ77" s="34">
        <v>7930.3349159999989</v>
      </c>
      <c r="LR77" s="34">
        <v>8885.3638010000013</v>
      </c>
      <c r="LS77" s="34">
        <v>7829.8890649999994</v>
      </c>
      <c r="LT77" s="34">
        <v>10846.936753000002</v>
      </c>
      <c r="LU77" s="34">
        <v>15906.592531</v>
      </c>
      <c r="LV77" s="34">
        <v>10844.290645999999</v>
      </c>
      <c r="LW77" s="34">
        <v>9021.6542630000004</v>
      </c>
      <c r="LX77" s="34">
        <v>12256.825399000001</v>
      </c>
      <c r="LY77" s="34">
        <v>15701.945914999998</v>
      </c>
      <c r="LZ77" s="34">
        <v>14663.294719999998</v>
      </c>
      <c r="MA77" s="34">
        <v>12783.784188000001</v>
      </c>
      <c r="MB77" s="34">
        <v>11915.2384</v>
      </c>
      <c r="MC77" s="34">
        <v>7818.4999680000001</v>
      </c>
      <c r="MD77" s="34">
        <v>3956.2210340000001</v>
      </c>
      <c r="ME77" s="34">
        <v>5063.9430000000002</v>
      </c>
      <c r="MF77" s="34">
        <v>8054.1329999999998</v>
      </c>
      <c r="MG77" s="34">
        <v>7348.9059999999999</v>
      </c>
      <c r="MH77" s="34">
        <v>7371.9544770000002</v>
      </c>
      <c r="MI77" s="34">
        <v>9079.5991350000004</v>
      </c>
      <c r="MJ77" s="34">
        <v>8972.9942949999986</v>
      </c>
      <c r="MK77" s="34">
        <v>15048.914488</v>
      </c>
      <c r="ML77" s="34">
        <v>15753.962743</v>
      </c>
      <c r="MM77" s="34">
        <v>10079.760275000001</v>
      </c>
      <c r="MN77" s="34">
        <v>6536.3820179999993</v>
      </c>
      <c r="MO77" s="34">
        <v>5586.377039</v>
      </c>
      <c r="MP77" s="34">
        <v>9185.7408239999986</v>
      </c>
      <c r="MQ77" s="34">
        <v>11691.030999000001</v>
      </c>
      <c r="MR77" s="34">
        <v>13948.812464000002</v>
      </c>
      <c r="MS77" s="34">
        <v>13932.528442999999</v>
      </c>
      <c r="MT77" s="34">
        <v>14309.559200000002</v>
      </c>
      <c r="MU77" s="34">
        <v>15219.671787000001</v>
      </c>
      <c r="MV77" s="34">
        <v>23199.320587999999</v>
      </c>
      <c r="MW77" s="34">
        <v>30929.538222999996</v>
      </c>
      <c r="MX77" s="34">
        <v>27613.295918</v>
      </c>
      <c r="MY77" s="34">
        <v>25986.218262999999</v>
      </c>
      <c r="MZ77" s="34">
        <v>22814.071328999999</v>
      </c>
    </row>
    <row r="78" spans="1:364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0</v>
      </c>
      <c r="JG78" s="34">
        <v>0</v>
      </c>
      <c r="JH78" s="34">
        <v>0</v>
      </c>
      <c r="JI78" s="34">
        <v>0</v>
      </c>
      <c r="JJ78" s="34">
        <v>0</v>
      </c>
      <c r="JK78" s="34">
        <v>0</v>
      </c>
      <c r="JL78" s="34">
        <v>0</v>
      </c>
      <c r="JM78" s="34">
        <v>0</v>
      </c>
      <c r="JN78" s="34">
        <v>0</v>
      </c>
      <c r="JO78" s="34">
        <v>0</v>
      </c>
      <c r="JP78" s="34">
        <v>0</v>
      </c>
      <c r="JQ78" s="34">
        <v>0</v>
      </c>
      <c r="JR78" s="34">
        <v>0</v>
      </c>
      <c r="JS78" s="34">
        <v>0</v>
      </c>
      <c r="JT78" s="34">
        <v>0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0</v>
      </c>
      <c r="LC78" s="34">
        <v>0</v>
      </c>
      <c r="LD78" s="34">
        <v>0</v>
      </c>
      <c r="LE78" s="34">
        <v>0</v>
      </c>
      <c r="LF78" s="34">
        <v>0</v>
      </c>
      <c r="LG78" s="34">
        <v>0</v>
      </c>
      <c r="LH78" s="34">
        <v>0</v>
      </c>
      <c r="LI78" s="34">
        <v>0</v>
      </c>
      <c r="LJ78" s="34">
        <v>0</v>
      </c>
      <c r="LK78" s="34">
        <v>0</v>
      </c>
      <c r="LL78" s="34">
        <v>0</v>
      </c>
      <c r="LM78" s="34">
        <v>0</v>
      </c>
      <c r="LN78" s="34">
        <v>0</v>
      </c>
      <c r="LO78" s="34">
        <v>397.26900000000001</v>
      </c>
      <c r="LP78" s="34">
        <v>0</v>
      </c>
      <c r="LQ78" s="34">
        <v>0</v>
      </c>
      <c r="LR78" s="34">
        <v>0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0</v>
      </c>
      <c r="MR78" s="34">
        <v>0</v>
      </c>
      <c r="MS78" s="34">
        <v>0</v>
      </c>
      <c r="MT78" s="34">
        <v>0</v>
      </c>
      <c r="MU78" s="34">
        <v>0</v>
      </c>
      <c r="MV78" s="34">
        <v>0</v>
      </c>
      <c r="MW78" s="34">
        <v>0</v>
      </c>
      <c r="MX78" s="34">
        <v>0</v>
      </c>
      <c r="MY78" s="34">
        <v>0</v>
      </c>
      <c r="MZ78" s="34">
        <v>0</v>
      </c>
    </row>
    <row r="79" spans="1:364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</row>
    <row r="80" spans="1:364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0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</row>
    <row r="81" spans="1:364" ht="14.25" customHeight="1" x14ac:dyDescent="0.35">
      <c r="A81" s="27" t="s">
        <v>40</v>
      </c>
      <c r="B81" s="33">
        <v>0</v>
      </c>
      <c r="C81" s="33">
        <v>2.802</v>
      </c>
      <c r="D81" s="33">
        <v>5.4050000000000002</v>
      </c>
      <c r="E81" s="33">
        <v>15.329000000000001</v>
      </c>
      <c r="F81" s="33">
        <v>15.714</v>
      </c>
      <c r="G81" s="33">
        <v>18.678000000000001</v>
      </c>
      <c r="H81" s="33">
        <v>18.234000000000002</v>
      </c>
      <c r="I81" s="33">
        <v>17.48</v>
      </c>
      <c r="J81" s="33">
        <v>17.477</v>
      </c>
      <c r="K81" s="33">
        <v>17.067</v>
      </c>
      <c r="L81" s="33">
        <v>16.2</v>
      </c>
      <c r="M81" s="33">
        <v>17.099</v>
      </c>
      <c r="N81" s="33">
        <v>16.940999999999999</v>
      </c>
      <c r="O81" s="33">
        <v>17.222999999999999</v>
      </c>
      <c r="P81" s="33">
        <v>13.734</v>
      </c>
      <c r="Q81" s="33">
        <v>13.551</v>
      </c>
      <c r="R81" s="33">
        <v>13.522</v>
      </c>
      <c r="S81" s="33">
        <v>0.33200000000000002</v>
      </c>
      <c r="T81" s="33">
        <v>0.39700000000000002</v>
      </c>
      <c r="U81" s="33">
        <v>0.39400000000000002</v>
      </c>
      <c r="V81" s="33">
        <v>0.96</v>
      </c>
      <c r="W81" s="33">
        <v>0</v>
      </c>
      <c r="X81" s="33">
        <v>0</v>
      </c>
      <c r="Y81" s="33">
        <v>0</v>
      </c>
      <c r="Z81" s="33">
        <v>116.696</v>
      </c>
      <c r="AA81" s="33">
        <v>50.329000000000001</v>
      </c>
      <c r="AB81" s="33">
        <v>40.381</v>
      </c>
      <c r="AC81" s="33">
        <v>50.698</v>
      </c>
      <c r="AD81" s="33">
        <v>0.68400000000000005</v>
      </c>
      <c r="AE81" s="33">
        <v>331.084</v>
      </c>
      <c r="AF81" s="33">
        <v>-13.705</v>
      </c>
      <c r="AG81" s="33">
        <v>122.003</v>
      </c>
      <c r="AH81" s="33">
        <v>453.87700000000001</v>
      </c>
      <c r="AI81" s="33">
        <v>352.22800000000001</v>
      </c>
      <c r="AJ81" s="33">
        <v>383.01</v>
      </c>
      <c r="AK81" s="33">
        <v>217.46199999999999</v>
      </c>
      <c r="AL81" s="33">
        <v>283.29399999999998</v>
      </c>
      <c r="AM81" s="33">
        <v>241.279</v>
      </c>
      <c r="AN81" s="33">
        <v>595.04</v>
      </c>
      <c r="AO81" s="33">
        <v>338.416</v>
      </c>
      <c r="AP81" s="33">
        <v>107.349</v>
      </c>
      <c r="AQ81" s="33">
        <v>866.38900000000001</v>
      </c>
      <c r="AR81" s="33">
        <v>628.43700000000001</v>
      </c>
      <c r="AS81" s="33">
        <v>972.27800000000002</v>
      </c>
      <c r="AT81" s="33">
        <v>430.3</v>
      </c>
      <c r="AU81" s="33">
        <v>281.47399999999999</v>
      </c>
      <c r="AV81" s="33">
        <v>704.83500000000004</v>
      </c>
      <c r="AW81" s="33">
        <v>432.85300000000001</v>
      </c>
      <c r="AX81" s="33">
        <v>108.63800000000001</v>
      </c>
      <c r="AY81" s="33">
        <v>526.35599999999999</v>
      </c>
      <c r="AZ81" s="33">
        <v>1370.527</v>
      </c>
      <c r="BA81" s="33">
        <v>658.9</v>
      </c>
      <c r="BB81" s="33">
        <v>634.72699999999998</v>
      </c>
      <c r="BC81" s="33">
        <v>845.71299999999997</v>
      </c>
      <c r="BD81" s="33">
        <v>117.69799999999999</v>
      </c>
      <c r="BE81" s="33">
        <v>45.594000000000001</v>
      </c>
      <c r="BF81" s="33">
        <v>185.596</v>
      </c>
      <c r="BG81" s="33">
        <v>1043.373</v>
      </c>
      <c r="BH81" s="33">
        <v>68.930000000000007</v>
      </c>
      <c r="BI81" s="33">
        <v>554.83199999999999</v>
      </c>
      <c r="BJ81" s="33">
        <v>39.863</v>
      </c>
      <c r="BK81" s="33">
        <v>99.516999999999996</v>
      </c>
      <c r="BL81" s="33">
        <v>1335.7719999999999</v>
      </c>
      <c r="BM81" s="33">
        <v>34.896000000000001</v>
      </c>
      <c r="BN81" s="33">
        <v>-412.50299999999999</v>
      </c>
      <c r="BO81" s="33">
        <v>29.667000000000002</v>
      </c>
      <c r="BP81" s="33">
        <v>208.17400000000001</v>
      </c>
      <c r="BQ81" s="33">
        <v>689.77200000000005</v>
      </c>
      <c r="BR81" s="33">
        <v>483.35599999999999</v>
      </c>
      <c r="BS81" s="33">
        <v>596.548</v>
      </c>
      <c r="BT81" s="33">
        <v>1367.0450000000001</v>
      </c>
      <c r="BU81" s="33">
        <v>1955.1690000000001</v>
      </c>
      <c r="BV81" s="33">
        <v>550.36800000000005</v>
      </c>
      <c r="BW81" s="33">
        <v>711.07899999999995</v>
      </c>
      <c r="BX81" s="33">
        <v>2552.7179999999998</v>
      </c>
      <c r="BY81" s="33">
        <v>572.36199999999997</v>
      </c>
      <c r="BZ81" s="33">
        <v>629.43700000000001</v>
      </c>
      <c r="CA81" s="33">
        <v>332.36099999999999</v>
      </c>
      <c r="CB81" s="33">
        <v>743.02700000000004</v>
      </c>
      <c r="CC81" s="33">
        <v>1080.4449999999999</v>
      </c>
      <c r="CD81" s="33">
        <v>658.46100000000001</v>
      </c>
      <c r="CE81" s="33">
        <v>506.18299999999999</v>
      </c>
      <c r="CF81" s="33">
        <v>1104.98</v>
      </c>
      <c r="CG81" s="33">
        <v>888.80499999999995</v>
      </c>
      <c r="CH81" s="33">
        <v>57.436999999999998</v>
      </c>
      <c r="CI81" s="33">
        <v>1250.3130000000001</v>
      </c>
      <c r="CJ81" s="33">
        <v>831.92600000000004</v>
      </c>
      <c r="CK81" s="33">
        <v>1249.3579999999999</v>
      </c>
      <c r="CL81" s="33">
        <v>1488.4559999999999</v>
      </c>
      <c r="CM81" s="33">
        <v>596.34199999999998</v>
      </c>
      <c r="CN81" s="33">
        <v>432.76100000000002</v>
      </c>
      <c r="CO81" s="33">
        <v>296.05700000000002</v>
      </c>
      <c r="CP81" s="33">
        <v>264.59500000000003</v>
      </c>
      <c r="CQ81" s="33">
        <v>719.51599999999996</v>
      </c>
      <c r="CR81" s="33">
        <v>396.89</v>
      </c>
      <c r="CS81" s="33">
        <v>440.95600000000002</v>
      </c>
      <c r="CT81" s="33">
        <v>625.08299999999997</v>
      </c>
      <c r="CU81" s="33">
        <v>1237.4659999999999</v>
      </c>
      <c r="CV81" s="33">
        <v>1186.0920000000001</v>
      </c>
      <c r="CW81" s="33">
        <v>1166.3589999999999</v>
      </c>
      <c r="CX81" s="33">
        <v>902.42399999999998</v>
      </c>
      <c r="CY81" s="33">
        <v>189.63300000000001</v>
      </c>
      <c r="CZ81" s="33">
        <v>934.87199999999996</v>
      </c>
      <c r="DA81" s="33">
        <v>901.33399999999995</v>
      </c>
      <c r="DB81" s="33">
        <v>685.98410089999993</v>
      </c>
      <c r="DC81" s="33">
        <v>319.31622811</v>
      </c>
      <c r="DD81" s="33">
        <v>114.843</v>
      </c>
      <c r="DE81" s="33">
        <v>159.24619226999999</v>
      </c>
      <c r="DF81" s="33">
        <v>102.59699999999999</v>
      </c>
      <c r="DG81" s="33">
        <v>327.005</v>
      </c>
      <c r="DH81" s="33">
        <v>248.70765974</v>
      </c>
      <c r="DI81" s="33">
        <v>425.411</v>
      </c>
      <c r="DJ81" s="33">
        <v>339.99599999999998</v>
      </c>
      <c r="DK81" s="33">
        <v>314.45600000000002</v>
      </c>
      <c r="DL81" s="33">
        <v>512.33100000000002</v>
      </c>
      <c r="DM81" s="33">
        <v>375.53199999999998</v>
      </c>
      <c r="DN81" s="33">
        <v>338.32400000000001</v>
      </c>
      <c r="DO81" s="33">
        <v>1020.998</v>
      </c>
      <c r="DP81" s="33">
        <v>504.59</v>
      </c>
      <c r="DQ81" s="33">
        <v>322.41399999999999</v>
      </c>
      <c r="DR81" s="33">
        <v>134.00299999999999</v>
      </c>
      <c r="DS81" s="33">
        <v>357.202</v>
      </c>
      <c r="DT81" s="33">
        <v>315.04599999999999</v>
      </c>
      <c r="DU81" s="33">
        <v>404.94299999999998</v>
      </c>
      <c r="DV81" s="33">
        <v>318.98399999999998</v>
      </c>
      <c r="DW81" s="33">
        <v>477.33199999999999</v>
      </c>
      <c r="DX81" s="33">
        <v>140.41300000000001</v>
      </c>
      <c r="DY81" s="33">
        <v>590.64599999999996</v>
      </c>
      <c r="DZ81" s="33">
        <v>123.929</v>
      </c>
      <c r="EA81" s="33">
        <v>214.387</v>
      </c>
      <c r="EB81" s="33">
        <v>1570.826</v>
      </c>
      <c r="EC81" s="33">
        <v>1734.43</v>
      </c>
      <c r="ED81" s="33">
        <v>616.24099999999999</v>
      </c>
      <c r="EE81" s="33">
        <v>616.24099999999999</v>
      </c>
      <c r="EF81" s="33">
        <v>1803.7270000000001</v>
      </c>
      <c r="EG81" s="33">
        <v>705.28800000000001</v>
      </c>
      <c r="EH81" s="33">
        <v>1240.059</v>
      </c>
      <c r="EI81" s="33">
        <v>4338.1980000000003</v>
      </c>
      <c r="EJ81" s="33">
        <v>2858.3049999999998</v>
      </c>
      <c r="EK81" s="33">
        <v>4039.92</v>
      </c>
      <c r="EL81" s="33">
        <v>2334.0410000000002</v>
      </c>
      <c r="EM81" s="33">
        <v>1211.175</v>
      </c>
      <c r="EN81" s="33">
        <v>10561.218000000001</v>
      </c>
      <c r="EO81" s="33">
        <v>0</v>
      </c>
      <c r="EP81" s="33">
        <v>0</v>
      </c>
      <c r="EQ81" s="33">
        <v>0</v>
      </c>
      <c r="ER81" s="33">
        <v>0</v>
      </c>
      <c r="ES81" s="33">
        <v>0</v>
      </c>
      <c r="ET81" s="33">
        <v>0</v>
      </c>
      <c r="EU81" s="33">
        <v>0</v>
      </c>
      <c r="EV81" s="33">
        <v>0</v>
      </c>
      <c r="EW81" s="33">
        <v>0</v>
      </c>
      <c r="EX81" s="33">
        <v>0</v>
      </c>
      <c r="EY81" s="33">
        <v>0</v>
      </c>
      <c r="EZ81" s="33">
        <v>0</v>
      </c>
      <c r="FA81" s="33">
        <v>0</v>
      </c>
      <c r="FB81" s="33">
        <v>0</v>
      </c>
      <c r="FC81" s="33">
        <v>0</v>
      </c>
      <c r="FD81" s="33">
        <v>0</v>
      </c>
      <c r="FE81" s="33">
        <v>0</v>
      </c>
      <c r="FF81" s="33">
        <v>0</v>
      </c>
      <c r="FG81" s="33">
        <v>0</v>
      </c>
      <c r="FH81" s="33">
        <v>0</v>
      </c>
      <c r="FI81" s="33">
        <v>0</v>
      </c>
      <c r="FJ81" s="33">
        <v>0</v>
      </c>
      <c r="FK81" s="33">
        <v>0</v>
      </c>
      <c r="FL81" s="33">
        <v>0</v>
      </c>
      <c r="FM81" s="33">
        <v>0</v>
      </c>
      <c r="FN81" s="33">
        <v>0</v>
      </c>
      <c r="FO81" s="33">
        <v>0</v>
      </c>
      <c r="FP81" s="33">
        <v>0</v>
      </c>
      <c r="FQ81" s="33">
        <v>0</v>
      </c>
      <c r="FR81" s="33">
        <v>0</v>
      </c>
      <c r="FS81" s="33">
        <v>0</v>
      </c>
      <c r="FT81" s="33">
        <v>0</v>
      </c>
      <c r="FU81" s="33">
        <v>0</v>
      </c>
      <c r="FV81" s="33">
        <v>0</v>
      </c>
      <c r="FW81" s="33">
        <v>0</v>
      </c>
      <c r="FX81" s="33">
        <v>0</v>
      </c>
      <c r="FY81" s="33">
        <v>0</v>
      </c>
      <c r="FZ81" s="33">
        <v>0</v>
      </c>
      <c r="GA81" s="33">
        <v>0</v>
      </c>
      <c r="GB81" s="33">
        <v>243.822</v>
      </c>
      <c r="GC81" s="33">
        <v>321.96499999999997</v>
      </c>
      <c r="GD81" s="33">
        <v>338.72199999999998</v>
      </c>
      <c r="GE81" s="33">
        <v>1344.8330000000001</v>
      </c>
      <c r="GF81" s="33">
        <v>1710.2729999999999</v>
      </c>
      <c r="GG81" s="33">
        <v>2858.9940000000001</v>
      </c>
      <c r="GH81" s="33">
        <v>2858.9940000000001</v>
      </c>
      <c r="GI81" s="33">
        <v>2333.23</v>
      </c>
      <c r="GJ81" s="33">
        <v>2675.607</v>
      </c>
      <c r="GK81" s="33">
        <v>2935.165</v>
      </c>
      <c r="GL81" s="33">
        <v>2769.402</v>
      </c>
      <c r="GM81" s="33">
        <v>3135.165</v>
      </c>
      <c r="GN81" s="33">
        <v>4036.4090000000001</v>
      </c>
      <c r="GO81" s="33">
        <v>6628.134</v>
      </c>
      <c r="GP81" s="33">
        <v>7050.009</v>
      </c>
      <c r="GQ81" s="33">
        <v>7696.8029999999999</v>
      </c>
      <c r="GR81" s="33">
        <v>5908.1750000000002</v>
      </c>
      <c r="GS81" s="33">
        <v>7452.1030000000001</v>
      </c>
      <c r="GT81" s="33">
        <v>5967.1790000000001</v>
      </c>
      <c r="GU81" s="33">
        <v>5696.5889999999999</v>
      </c>
      <c r="GV81" s="33">
        <v>6003.5879999999997</v>
      </c>
      <c r="GW81" s="33">
        <v>5334.4309999999996</v>
      </c>
      <c r="GX81" s="33">
        <v>6138.2520000000004</v>
      </c>
      <c r="GY81" s="33">
        <v>6534.6239999999998</v>
      </c>
      <c r="GZ81" s="33">
        <v>6484.2530569999999</v>
      </c>
      <c r="HA81" s="33">
        <v>7197.8489319999999</v>
      </c>
      <c r="HB81" s="33">
        <v>8596.6253829999987</v>
      </c>
      <c r="HC81" s="33">
        <v>9697.4500000000007</v>
      </c>
      <c r="HD81" s="33">
        <v>9364.576833000001</v>
      </c>
      <c r="HE81" s="33">
        <v>10796.048925000001</v>
      </c>
      <c r="HF81" s="33">
        <v>11687.319054</v>
      </c>
      <c r="HG81" s="33">
        <v>11701.073441999999</v>
      </c>
      <c r="HH81" s="33">
        <v>11828.688412</v>
      </c>
      <c r="HI81" s="33">
        <v>11261.515066</v>
      </c>
      <c r="HJ81" s="33">
        <v>11479.300960999999</v>
      </c>
      <c r="HK81" s="33">
        <v>12049.140298</v>
      </c>
      <c r="HL81" s="33">
        <v>12359.632333999998</v>
      </c>
      <c r="HM81" s="33">
        <v>11932.296741</v>
      </c>
      <c r="HN81" s="33">
        <v>11733.101895</v>
      </c>
      <c r="HO81" s="33">
        <v>12282.261278000002</v>
      </c>
      <c r="HP81" s="33">
        <v>12038.71572</v>
      </c>
      <c r="HQ81" s="33">
        <v>12354.431203</v>
      </c>
      <c r="HR81" s="33">
        <v>12056.865846000001</v>
      </c>
      <c r="HS81" s="33">
        <v>14736.763842</v>
      </c>
      <c r="HT81" s="33">
        <v>15870.695648999999</v>
      </c>
      <c r="HU81" s="33">
        <v>15960.065987</v>
      </c>
      <c r="HV81" s="33">
        <v>14871.838495999998</v>
      </c>
      <c r="HW81" s="33">
        <v>14981.360744</v>
      </c>
      <c r="HX81" s="33">
        <v>16529.154801000001</v>
      </c>
      <c r="HY81" s="33">
        <v>19439.622476</v>
      </c>
      <c r="HZ81" s="33">
        <v>22337.373995999998</v>
      </c>
      <c r="IA81" s="33">
        <v>23512.012644000002</v>
      </c>
      <c r="IB81" s="33">
        <v>22660.598003999999</v>
      </c>
      <c r="IC81" s="33">
        <v>21650.053954999999</v>
      </c>
      <c r="ID81" s="33">
        <v>20482.285792999999</v>
      </c>
      <c r="IE81" s="33">
        <v>22885.685862999999</v>
      </c>
      <c r="IF81" s="33">
        <v>18998.264015999997</v>
      </c>
      <c r="IG81" s="33">
        <v>20764.088501999999</v>
      </c>
      <c r="IH81" s="33">
        <v>21156.699793</v>
      </c>
      <c r="II81" s="33">
        <v>22969.187222999997</v>
      </c>
      <c r="IJ81" s="33">
        <v>23496.460789000001</v>
      </c>
      <c r="IK81" s="33">
        <v>24194.570670000001</v>
      </c>
      <c r="IL81" s="33">
        <v>23038.099442999999</v>
      </c>
      <c r="IM81" s="33">
        <v>23124.110130000001</v>
      </c>
      <c r="IN81" s="33">
        <v>25308.732774999997</v>
      </c>
      <c r="IO81" s="33">
        <v>26202.398861000001</v>
      </c>
      <c r="IP81" s="33">
        <v>28366.872126999999</v>
      </c>
      <c r="IQ81" s="33">
        <v>29021.728795000003</v>
      </c>
      <c r="IR81" s="33">
        <v>32370.404605</v>
      </c>
      <c r="IS81" s="33">
        <v>40247.599097000006</v>
      </c>
      <c r="IT81" s="33">
        <v>43083.347568000005</v>
      </c>
      <c r="IU81" s="33">
        <v>49033.681895999995</v>
      </c>
      <c r="IV81" s="33">
        <v>52768.365816999998</v>
      </c>
      <c r="IW81" s="33">
        <v>54756.104129000007</v>
      </c>
      <c r="IX81" s="33">
        <v>47726.065944000009</v>
      </c>
      <c r="IY81" s="33">
        <v>51946.573457000006</v>
      </c>
      <c r="IZ81" s="33">
        <v>52988.266228</v>
      </c>
      <c r="JA81" s="33">
        <v>52919.755531000003</v>
      </c>
      <c r="JB81" s="33">
        <v>58754.551852999997</v>
      </c>
      <c r="JC81" s="33">
        <v>66681.091593000005</v>
      </c>
      <c r="JD81" s="33">
        <v>69098.752981000012</v>
      </c>
      <c r="JE81" s="33">
        <v>74532.849865000011</v>
      </c>
      <c r="JF81" s="33">
        <v>86303.192262000011</v>
      </c>
      <c r="JG81" s="33">
        <v>92529.533313000007</v>
      </c>
      <c r="JH81" s="33">
        <v>93280.184955000004</v>
      </c>
      <c r="JI81" s="33">
        <v>101625.74106300001</v>
      </c>
      <c r="JJ81" s="33">
        <v>97052.432086000001</v>
      </c>
      <c r="JK81" s="33">
        <v>91571.894960000005</v>
      </c>
      <c r="JL81" s="33">
        <v>104733.15662699999</v>
      </c>
      <c r="JM81" s="33">
        <v>109852.96743699997</v>
      </c>
      <c r="JN81" s="33">
        <v>112540.22652400001</v>
      </c>
      <c r="JO81" s="33">
        <v>117818.88417300001</v>
      </c>
      <c r="JP81" s="33">
        <v>134247.43174600002</v>
      </c>
      <c r="JQ81" s="33">
        <v>138061.77682</v>
      </c>
      <c r="JR81" s="33">
        <v>141506.76775099998</v>
      </c>
      <c r="JS81" s="33">
        <v>143938.821998</v>
      </c>
      <c r="JT81" s="33">
        <v>161412.434863</v>
      </c>
      <c r="JU81" s="33">
        <v>146688.37817488902</v>
      </c>
      <c r="JV81" s="33">
        <v>142297.934542556</v>
      </c>
      <c r="JW81" s="33">
        <v>134227.027065111</v>
      </c>
      <c r="JX81" s="33">
        <v>126146.98802400002</v>
      </c>
      <c r="JY81" s="33">
        <v>132836.42072300002</v>
      </c>
      <c r="JZ81" s="33">
        <v>138568.042613</v>
      </c>
      <c r="KA81" s="33">
        <v>130442.52162099999</v>
      </c>
      <c r="KB81" s="33">
        <v>132112.14070300001</v>
      </c>
      <c r="KC81" s="33">
        <v>130638.864265</v>
      </c>
      <c r="KD81" s="33">
        <v>120926.81578800001</v>
      </c>
      <c r="KE81" s="33">
        <v>119664.20953199999</v>
      </c>
      <c r="KF81" s="33">
        <v>119014.46754900001</v>
      </c>
      <c r="KG81" s="33">
        <v>107590.75829899999</v>
      </c>
      <c r="KH81" s="33">
        <v>104376.01477000001</v>
      </c>
      <c r="KI81" s="33">
        <v>99251.337264999995</v>
      </c>
      <c r="KJ81" s="33">
        <v>107296.51860300002</v>
      </c>
      <c r="KK81" s="33">
        <v>116664.011363</v>
      </c>
      <c r="KL81" s="33">
        <v>119618.41235599999</v>
      </c>
      <c r="KM81" s="33">
        <v>114987.82649799999</v>
      </c>
      <c r="KN81" s="33">
        <v>118302.630322</v>
      </c>
      <c r="KO81" s="33">
        <v>101462.45840800001</v>
      </c>
      <c r="KP81" s="33">
        <v>104854.29060499999</v>
      </c>
      <c r="KQ81" s="33">
        <v>111158.036116</v>
      </c>
      <c r="KR81" s="33">
        <v>115691.572004</v>
      </c>
      <c r="KS81" s="33">
        <v>116580.37203999999</v>
      </c>
      <c r="KT81" s="33">
        <v>121740.810749</v>
      </c>
      <c r="KU81" s="33">
        <v>107508.38826499999</v>
      </c>
      <c r="KV81" s="33">
        <v>115485.13973000001</v>
      </c>
      <c r="KW81" s="33">
        <v>110542.91743300002</v>
      </c>
      <c r="KX81" s="33">
        <v>101780.80491799999</v>
      </c>
      <c r="KY81" s="33">
        <v>104403.180756</v>
      </c>
      <c r="KZ81" s="33">
        <v>120424.19740199999</v>
      </c>
      <c r="LA81" s="33">
        <v>120315.588558</v>
      </c>
      <c r="LB81" s="33">
        <v>113706.27929200001</v>
      </c>
      <c r="LC81" s="33">
        <v>113454.523565</v>
      </c>
      <c r="LD81" s="33">
        <v>132958.90100700001</v>
      </c>
      <c r="LE81" s="33">
        <v>125697.37413699998</v>
      </c>
      <c r="LF81" s="33">
        <v>109612.10904999998</v>
      </c>
      <c r="LG81" s="33">
        <v>102845.39120900001</v>
      </c>
      <c r="LH81" s="33">
        <v>102947.93481200001</v>
      </c>
      <c r="LI81" s="33">
        <v>107500.472788</v>
      </c>
      <c r="LJ81" s="33">
        <v>111857.591421</v>
      </c>
      <c r="LK81" s="33">
        <v>109727.25444799998</v>
      </c>
      <c r="LL81" s="33">
        <v>115563.421722</v>
      </c>
      <c r="LM81" s="33">
        <v>105601.730448</v>
      </c>
      <c r="LN81" s="33">
        <v>99086.72948699999</v>
      </c>
      <c r="LO81" s="33">
        <v>102617.67087000002</v>
      </c>
      <c r="LP81" s="33">
        <v>96066.309941009997</v>
      </c>
      <c r="LQ81" s="33">
        <v>95259.400510899985</v>
      </c>
      <c r="LR81" s="33">
        <v>101039.69874900002</v>
      </c>
      <c r="LS81" s="33">
        <v>100969.86285400002</v>
      </c>
      <c r="LT81" s="33">
        <v>99683.898813000007</v>
      </c>
      <c r="LU81" s="33">
        <v>95083.400719999991</v>
      </c>
      <c r="LV81" s="33">
        <v>100213.097926</v>
      </c>
      <c r="LW81" s="33">
        <v>96370.44379070001</v>
      </c>
      <c r="LX81" s="33">
        <v>93446.905545999995</v>
      </c>
      <c r="LY81" s="33">
        <v>88773.158069000026</v>
      </c>
      <c r="LZ81" s="33">
        <v>75931.274196999992</v>
      </c>
      <c r="MA81" s="33">
        <v>82768.161116000018</v>
      </c>
      <c r="MB81" s="33">
        <v>80001.701228999998</v>
      </c>
      <c r="MC81" s="33">
        <v>75297.223530399991</v>
      </c>
      <c r="MD81" s="33">
        <v>77147.893557999996</v>
      </c>
      <c r="ME81" s="33">
        <v>83257.887524000005</v>
      </c>
      <c r="MF81" s="33">
        <v>64702.880769000003</v>
      </c>
      <c r="MG81" s="33">
        <v>70999.522803999993</v>
      </c>
      <c r="MH81" s="33">
        <v>71319.386648999993</v>
      </c>
      <c r="MI81" s="33">
        <v>67647.048714000019</v>
      </c>
      <c r="MJ81" s="33">
        <v>71025.389760000005</v>
      </c>
      <c r="MK81" s="33">
        <v>68149.810066000005</v>
      </c>
      <c r="ML81" s="33">
        <v>74679.287081999981</v>
      </c>
      <c r="MM81" s="33">
        <v>79371.701002999995</v>
      </c>
      <c r="MN81" s="33">
        <v>83069.19737400001</v>
      </c>
      <c r="MO81" s="33">
        <v>76127.736153999998</v>
      </c>
      <c r="MP81" s="33">
        <v>76473.736743000001</v>
      </c>
      <c r="MQ81" s="33">
        <v>70398.015444000004</v>
      </c>
      <c r="MR81" s="33">
        <v>69640.779775000003</v>
      </c>
      <c r="MS81" s="33">
        <v>67267.66865800001</v>
      </c>
      <c r="MT81" s="33">
        <v>66151.622873999993</v>
      </c>
      <c r="MU81" s="33">
        <v>66091.360096000004</v>
      </c>
      <c r="MV81" s="33">
        <v>85164.302041000003</v>
      </c>
      <c r="MW81" s="33">
        <v>68887.277896999978</v>
      </c>
      <c r="MX81" s="33">
        <v>62108.646263999988</v>
      </c>
      <c r="MY81" s="33">
        <v>67340.932769000006</v>
      </c>
      <c r="MZ81" s="33">
        <v>64697.009784000009</v>
      </c>
    </row>
    <row r="82" spans="1:364" ht="14.25" customHeight="1" x14ac:dyDescent="0.35">
      <c r="A82" s="28" t="s">
        <v>41</v>
      </c>
      <c r="B82" s="33">
        <v>0</v>
      </c>
      <c r="C82" s="33">
        <v>2.802</v>
      </c>
      <c r="D82" s="33">
        <v>5.4050000000000002</v>
      </c>
      <c r="E82" s="33">
        <v>15.329000000000001</v>
      </c>
      <c r="F82" s="33">
        <v>15.714</v>
      </c>
      <c r="G82" s="33">
        <v>18.678000000000001</v>
      </c>
      <c r="H82" s="33">
        <v>18.234000000000002</v>
      </c>
      <c r="I82" s="33">
        <v>17.48</v>
      </c>
      <c r="J82" s="33">
        <v>17.477</v>
      </c>
      <c r="K82" s="33">
        <v>17.067</v>
      </c>
      <c r="L82" s="33">
        <v>16.2</v>
      </c>
      <c r="M82" s="33">
        <v>17.099</v>
      </c>
      <c r="N82" s="33">
        <v>16.940999999999999</v>
      </c>
      <c r="O82" s="33">
        <v>17.222999999999999</v>
      </c>
      <c r="P82" s="33">
        <v>13.734</v>
      </c>
      <c r="Q82" s="33">
        <v>13.551</v>
      </c>
      <c r="R82" s="33">
        <v>13.522</v>
      </c>
      <c r="S82" s="33">
        <v>0.33200000000000002</v>
      </c>
      <c r="T82" s="33">
        <v>0.39700000000000002</v>
      </c>
      <c r="U82" s="33">
        <v>0.39400000000000002</v>
      </c>
      <c r="V82" s="33">
        <v>0.96</v>
      </c>
      <c r="W82" s="33">
        <v>0</v>
      </c>
      <c r="X82" s="33">
        <v>0</v>
      </c>
      <c r="Y82" s="33">
        <v>0</v>
      </c>
      <c r="Z82" s="33">
        <v>116.696</v>
      </c>
      <c r="AA82" s="33">
        <v>50.329000000000001</v>
      </c>
      <c r="AB82" s="33">
        <v>40.381</v>
      </c>
      <c r="AC82" s="33">
        <v>50.698</v>
      </c>
      <c r="AD82" s="33">
        <v>0.68400000000000005</v>
      </c>
      <c r="AE82" s="33">
        <v>331.084</v>
      </c>
      <c r="AF82" s="33">
        <v>-13.705</v>
      </c>
      <c r="AG82" s="33">
        <v>122.003</v>
      </c>
      <c r="AH82" s="33">
        <v>453.87700000000001</v>
      </c>
      <c r="AI82" s="33">
        <v>352.22800000000001</v>
      </c>
      <c r="AJ82" s="33">
        <v>383.01</v>
      </c>
      <c r="AK82" s="33">
        <v>217.46199999999999</v>
      </c>
      <c r="AL82" s="33">
        <v>283.29399999999998</v>
      </c>
      <c r="AM82" s="33">
        <v>241.279</v>
      </c>
      <c r="AN82" s="33">
        <v>595.04</v>
      </c>
      <c r="AO82" s="33">
        <v>338.416</v>
      </c>
      <c r="AP82" s="33">
        <v>107.349</v>
      </c>
      <c r="AQ82" s="33">
        <v>866.38900000000001</v>
      </c>
      <c r="AR82" s="33">
        <v>628.43700000000001</v>
      </c>
      <c r="AS82" s="33">
        <v>972.27800000000002</v>
      </c>
      <c r="AT82" s="33">
        <v>430.3</v>
      </c>
      <c r="AU82" s="33">
        <v>281.47399999999999</v>
      </c>
      <c r="AV82" s="33">
        <v>704.83500000000004</v>
      </c>
      <c r="AW82" s="33">
        <v>432.85300000000001</v>
      </c>
      <c r="AX82" s="33">
        <v>108.63800000000001</v>
      </c>
      <c r="AY82" s="33">
        <v>526.35599999999999</v>
      </c>
      <c r="AZ82" s="33">
        <v>1370.527</v>
      </c>
      <c r="BA82" s="33">
        <v>658.9</v>
      </c>
      <c r="BB82" s="33">
        <v>634.72699999999998</v>
      </c>
      <c r="BC82" s="33">
        <v>845.71299999999997</v>
      </c>
      <c r="BD82" s="33">
        <v>117.69799999999999</v>
      </c>
      <c r="BE82" s="33">
        <v>45.594000000000001</v>
      </c>
      <c r="BF82" s="33">
        <v>185.596</v>
      </c>
      <c r="BG82" s="33">
        <v>1043.373</v>
      </c>
      <c r="BH82" s="33">
        <v>68.930000000000007</v>
      </c>
      <c r="BI82" s="33">
        <v>554.83199999999999</v>
      </c>
      <c r="BJ82" s="33">
        <v>39.863</v>
      </c>
      <c r="BK82" s="33">
        <v>99.516999999999996</v>
      </c>
      <c r="BL82" s="33">
        <v>1335.7719999999999</v>
      </c>
      <c r="BM82" s="33">
        <v>34.896000000000001</v>
      </c>
      <c r="BN82" s="33">
        <v>-412.50299999999999</v>
      </c>
      <c r="BO82" s="33">
        <v>29.667000000000002</v>
      </c>
      <c r="BP82" s="33">
        <v>208.17400000000001</v>
      </c>
      <c r="BQ82" s="33">
        <v>689.77200000000005</v>
      </c>
      <c r="BR82" s="33">
        <v>483.35599999999999</v>
      </c>
      <c r="BS82" s="33">
        <v>596.548</v>
      </c>
      <c r="BT82" s="33">
        <v>1367.0450000000001</v>
      </c>
      <c r="BU82" s="33">
        <v>1955.1690000000001</v>
      </c>
      <c r="BV82" s="33">
        <v>550.36800000000005</v>
      </c>
      <c r="BW82" s="33">
        <v>711.07899999999995</v>
      </c>
      <c r="BX82" s="33">
        <v>2552.7179999999998</v>
      </c>
      <c r="BY82" s="33">
        <v>572.36199999999997</v>
      </c>
      <c r="BZ82" s="33">
        <v>629.43700000000001</v>
      </c>
      <c r="CA82" s="33">
        <v>332.36099999999999</v>
      </c>
      <c r="CB82" s="33">
        <v>743.02700000000004</v>
      </c>
      <c r="CC82" s="33">
        <v>1080.4449999999999</v>
      </c>
      <c r="CD82" s="33">
        <v>658.46100000000001</v>
      </c>
      <c r="CE82" s="33">
        <v>506.18299999999999</v>
      </c>
      <c r="CF82" s="33">
        <v>1104.98</v>
      </c>
      <c r="CG82" s="33">
        <v>888.80499999999995</v>
      </c>
      <c r="CH82" s="33">
        <v>57.436999999999998</v>
      </c>
      <c r="CI82" s="33">
        <v>1250.3130000000001</v>
      </c>
      <c r="CJ82" s="33">
        <v>831.92600000000004</v>
      </c>
      <c r="CK82" s="33">
        <v>1249.3579999999999</v>
      </c>
      <c r="CL82" s="33">
        <v>1488.4559999999999</v>
      </c>
      <c r="CM82" s="33">
        <v>596.34199999999998</v>
      </c>
      <c r="CN82" s="33">
        <v>432.76100000000002</v>
      </c>
      <c r="CO82" s="33">
        <v>296.05700000000002</v>
      </c>
      <c r="CP82" s="33">
        <v>264.59500000000003</v>
      </c>
      <c r="CQ82" s="33">
        <v>719.51599999999996</v>
      </c>
      <c r="CR82" s="33">
        <v>396.89</v>
      </c>
      <c r="CS82" s="33">
        <v>440.95600000000002</v>
      </c>
      <c r="CT82" s="33">
        <v>625.08299999999997</v>
      </c>
      <c r="CU82" s="33">
        <v>1237.4659999999999</v>
      </c>
      <c r="CV82" s="33">
        <v>1186.0920000000001</v>
      </c>
      <c r="CW82" s="33">
        <v>1166.3589999999999</v>
      </c>
      <c r="CX82" s="33">
        <v>902.42399999999998</v>
      </c>
      <c r="CY82" s="33">
        <v>189.63300000000001</v>
      </c>
      <c r="CZ82" s="33">
        <v>934.87199999999996</v>
      </c>
      <c r="DA82" s="33">
        <v>901.33399999999995</v>
      </c>
      <c r="DB82" s="33">
        <v>685.98410089999993</v>
      </c>
      <c r="DC82" s="33">
        <v>319.31622811</v>
      </c>
      <c r="DD82" s="33">
        <v>114.843</v>
      </c>
      <c r="DE82" s="33">
        <v>159.24619226999999</v>
      </c>
      <c r="DF82" s="33">
        <v>102.59699999999999</v>
      </c>
      <c r="DG82" s="33">
        <v>327.005</v>
      </c>
      <c r="DH82" s="33">
        <v>248.70765974</v>
      </c>
      <c r="DI82" s="33">
        <v>425.411</v>
      </c>
      <c r="DJ82" s="33">
        <v>339.99599999999998</v>
      </c>
      <c r="DK82" s="33">
        <v>314.45600000000002</v>
      </c>
      <c r="DL82" s="33">
        <v>512.33100000000002</v>
      </c>
      <c r="DM82" s="33">
        <v>375.53199999999998</v>
      </c>
      <c r="DN82" s="33">
        <v>338.32400000000001</v>
      </c>
      <c r="DO82" s="33">
        <v>1020.998</v>
      </c>
      <c r="DP82" s="33">
        <v>504.59</v>
      </c>
      <c r="DQ82" s="33">
        <v>322.41399999999999</v>
      </c>
      <c r="DR82" s="33">
        <v>134.00299999999999</v>
      </c>
      <c r="DS82" s="33">
        <v>357.202</v>
      </c>
      <c r="DT82" s="33">
        <v>315.04599999999999</v>
      </c>
      <c r="DU82" s="33">
        <v>404.94299999999998</v>
      </c>
      <c r="DV82" s="33">
        <v>318.98399999999998</v>
      </c>
      <c r="DW82" s="33">
        <v>477.33199999999999</v>
      </c>
      <c r="DX82" s="33">
        <v>140.41300000000001</v>
      </c>
      <c r="DY82" s="33">
        <v>590.64599999999996</v>
      </c>
      <c r="DZ82" s="33">
        <v>123.929</v>
      </c>
      <c r="EA82" s="33">
        <v>214.387</v>
      </c>
      <c r="EB82" s="33">
        <v>1570.826</v>
      </c>
      <c r="EC82" s="33">
        <v>1734.43</v>
      </c>
      <c r="ED82" s="33">
        <v>616.24099999999999</v>
      </c>
      <c r="EE82" s="33">
        <v>616.24099999999999</v>
      </c>
      <c r="EF82" s="33">
        <v>1803.7270000000001</v>
      </c>
      <c r="EG82" s="33">
        <v>705.28800000000001</v>
      </c>
      <c r="EH82" s="33">
        <v>1240.059</v>
      </c>
      <c r="EI82" s="33">
        <v>4338.1980000000003</v>
      </c>
      <c r="EJ82" s="33">
        <v>2858.3049999999998</v>
      </c>
      <c r="EK82" s="33">
        <v>4039.92</v>
      </c>
      <c r="EL82" s="33">
        <v>2334.0410000000002</v>
      </c>
      <c r="EM82" s="33">
        <v>1211.175</v>
      </c>
      <c r="EN82" s="33">
        <v>10561.218000000001</v>
      </c>
      <c r="EO82" s="33">
        <v>0</v>
      </c>
      <c r="EP82" s="33">
        <v>0</v>
      </c>
      <c r="EQ82" s="33">
        <v>0</v>
      </c>
      <c r="ER82" s="33">
        <v>0</v>
      </c>
      <c r="ES82" s="33">
        <v>0</v>
      </c>
      <c r="ET82" s="33">
        <v>0</v>
      </c>
      <c r="EU82" s="33">
        <v>0</v>
      </c>
      <c r="EV82" s="33">
        <v>0</v>
      </c>
      <c r="EW82" s="33">
        <v>0</v>
      </c>
      <c r="EX82" s="33">
        <v>0</v>
      </c>
      <c r="EY82" s="33">
        <v>0</v>
      </c>
      <c r="EZ82" s="33">
        <v>0</v>
      </c>
      <c r="FA82" s="33">
        <v>0</v>
      </c>
      <c r="FB82" s="33">
        <v>0</v>
      </c>
      <c r="FC82" s="33">
        <v>0</v>
      </c>
      <c r="FD82" s="33">
        <v>0</v>
      </c>
      <c r="FE82" s="33">
        <v>0</v>
      </c>
      <c r="FF82" s="33">
        <v>0</v>
      </c>
      <c r="FG82" s="33">
        <v>0</v>
      </c>
      <c r="FH82" s="33">
        <v>0</v>
      </c>
      <c r="FI82" s="33">
        <v>0</v>
      </c>
      <c r="FJ82" s="33">
        <v>0</v>
      </c>
      <c r="FK82" s="33">
        <v>0</v>
      </c>
      <c r="FL82" s="33">
        <v>0</v>
      </c>
      <c r="FM82" s="33">
        <v>0</v>
      </c>
      <c r="FN82" s="33">
        <v>0</v>
      </c>
      <c r="FO82" s="33">
        <v>0</v>
      </c>
      <c r="FP82" s="33">
        <v>0</v>
      </c>
      <c r="FQ82" s="33">
        <v>0</v>
      </c>
      <c r="FR82" s="33">
        <v>0</v>
      </c>
      <c r="FS82" s="33">
        <v>0</v>
      </c>
      <c r="FT82" s="33">
        <v>0</v>
      </c>
      <c r="FU82" s="33">
        <v>0</v>
      </c>
      <c r="FV82" s="33">
        <v>0</v>
      </c>
      <c r="FW82" s="33">
        <v>0</v>
      </c>
      <c r="FX82" s="33">
        <v>0</v>
      </c>
      <c r="FY82" s="33">
        <v>0</v>
      </c>
      <c r="FZ82" s="33">
        <v>0</v>
      </c>
      <c r="GA82" s="33">
        <v>0</v>
      </c>
      <c r="GB82" s="33">
        <v>243.822</v>
      </c>
      <c r="GC82" s="33">
        <v>321.96499999999997</v>
      </c>
      <c r="GD82" s="33">
        <v>338.72199999999998</v>
      </c>
      <c r="GE82" s="33">
        <v>1344.8330000000001</v>
      </c>
      <c r="GF82" s="33">
        <v>1710.2729999999999</v>
      </c>
      <c r="GG82" s="33">
        <v>2858.9940000000001</v>
      </c>
      <c r="GH82" s="33">
        <v>2858.9940000000001</v>
      </c>
      <c r="GI82" s="33">
        <v>2333.23</v>
      </c>
      <c r="GJ82" s="33">
        <v>2675.607</v>
      </c>
      <c r="GK82" s="33">
        <v>2935.165</v>
      </c>
      <c r="GL82" s="33">
        <v>2769.402</v>
      </c>
      <c r="GM82" s="33">
        <v>3135.165</v>
      </c>
      <c r="GN82" s="33">
        <v>4036.4090000000001</v>
      </c>
      <c r="GO82" s="33">
        <v>6628.134</v>
      </c>
      <c r="GP82" s="33">
        <v>7050.009</v>
      </c>
      <c r="GQ82" s="33">
        <v>7696.8029999999999</v>
      </c>
      <c r="GR82" s="33">
        <v>5908.1750000000002</v>
      </c>
      <c r="GS82" s="33">
        <v>7452.1030000000001</v>
      </c>
      <c r="GT82" s="33">
        <v>5967.1790000000001</v>
      </c>
      <c r="GU82" s="33">
        <v>5696.5889999999999</v>
      </c>
      <c r="GV82" s="33">
        <v>6003.5879999999997</v>
      </c>
      <c r="GW82" s="33">
        <v>5334.4309999999996</v>
      </c>
      <c r="GX82" s="33">
        <v>6138.2520000000004</v>
      </c>
      <c r="GY82" s="33">
        <v>6534.6239999999998</v>
      </c>
      <c r="GZ82" s="33">
        <v>6484.2530569999999</v>
      </c>
      <c r="HA82" s="33">
        <v>7197.8489319999999</v>
      </c>
      <c r="HB82" s="33">
        <v>8596.6253829999987</v>
      </c>
      <c r="HC82" s="33">
        <v>9697.4500000000007</v>
      </c>
      <c r="HD82" s="33">
        <v>9364.576833000001</v>
      </c>
      <c r="HE82" s="33">
        <v>10796.048925000001</v>
      </c>
      <c r="HF82" s="33">
        <v>11687.319054</v>
      </c>
      <c r="HG82" s="33">
        <v>11701.073441999999</v>
      </c>
      <c r="HH82" s="33">
        <v>11828.688412</v>
      </c>
      <c r="HI82" s="33">
        <v>11261.515066</v>
      </c>
      <c r="HJ82" s="33">
        <v>11479.300960999999</v>
      </c>
      <c r="HK82" s="33">
        <v>12049.140298</v>
      </c>
      <c r="HL82" s="33">
        <v>12359.632333999998</v>
      </c>
      <c r="HM82" s="33">
        <v>11932.296741</v>
      </c>
      <c r="HN82" s="33">
        <v>11733.101895</v>
      </c>
      <c r="HO82" s="33">
        <v>12282.261278000002</v>
      </c>
      <c r="HP82" s="33">
        <v>12038.71572</v>
      </c>
      <c r="HQ82" s="33">
        <v>12354.431203</v>
      </c>
      <c r="HR82" s="33">
        <v>12056.865846000001</v>
      </c>
      <c r="HS82" s="33">
        <v>14736.763842</v>
      </c>
      <c r="HT82" s="33">
        <v>15870.695648999999</v>
      </c>
      <c r="HU82" s="33">
        <v>15960.065987</v>
      </c>
      <c r="HV82" s="33">
        <v>14871.838495999998</v>
      </c>
      <c r="HW82" s="33">
        <v>14981.360744</v>
      </c>
      <c r="HX82" s="33">
        <v>16529.154801000001</v>
      </c>
      <c r="HY82" s="33">
        <v>19439.622476</v>
      </c>
      <c r="HZ82" s="33">
        <v>22337.373995999998</v>
      </c>
      <c r="IA82" s="33">
        <v>23512.012644000002</v>
      </c>
      <c r="IB82" s="33">
        <v>22660.598003999999</v>
      </c>
      <c r="IC82" s="33">
        <v>21650.053954999999</v>
      </c>
      <c r="ID82" s="33">
        <v>20482.285792999999</v>
      </c>
      <c r="IE82" s="33">
        <v>22885.685862999999</v>
      </c>
      <c r="IF82" s="33">
        <v>18998.264015999997</v>
      </c>
      <c r="IG82" s="33">
        <v>20764.088501999999</v>
      </c>
      <c r="IH82" s="33">
        <v>21156.699793</v>
      </c>
      <c r="II82" s="33">
        <v>22969.187222999997</v>
      </c>
      <c r="IJ82" s="33">
        <v>23496.460789000001</v>
      </c>
      <c r="IK82" s="33">
        <v>24194.570670000001</v>
      </c>
      <c r="IL82" s="33">
        <v>23038.099442999999</v>
      </c>
      <c r="IM82" s="33">
        <v>23124.110130000001</v>
      </c>
      <c r="IN82" s="33">
        <v>25308.732774999997</v>
      </c>
      <c r="IO82" s="33">
        <v>26202.398861000001</v>
      </c>
      <c r="IP82" s="33">
        <v>28366.872126999999</v>
      </c>
      <c r="IQ82" s="33">
        <v>29021.728795000003</v>
      </c>
      <c r="IR82" s="33">
        <v>32370.404605</v>
      </c>
      <c r="IS82" s="33">
        <v>40247.599097000006</v>
      </c>
      <c r="IT82" s="33">
        <v>43083.347568000005</v>
      </c>
      <c r="IU82" s="33">
        <v>49033.681895999995</v>
      </c>
      <c r="IV82" s="33">
        <v>52768.365816999998</v>
      </c>
      <c r="IW82" s="33">
        <v>54756.104129000007</v>
      </c>
      <c r="IX82" s="33">
        <v>47726.065944000009</v>
      </c>
      <c r="IY82" s="33">
        <v>51946.573457000006</v>
      </c>
      <c r="IZ82" s="33">
        <v>52988.266228</v>
      </c>
      <c r="JA82" s="33">
        <v>52919.755531000003</v>
      </c>
      <c r="JB82" s="33">
        <v>58754.551852999997</v>
      </c>
      <c r="JC82" s="33">
        <v>66681.091593000005</v>
      </c>
      <c r="JD82" s="33">
        <v>69098.752981000012</v>
      </c>
      <c r="JE82" s="33">
        <v>74532.849865000011</v>
      </c>
      <c r="JF82" s="33">
        <v>86303.192262000011</v>
      </c>
      <c r="JG82" s="33">
        <v>92172.333422999989</v>
      </c>
      <c r="JH82" s="33">
        <v>93280.184955000004</v>
      </c>
      <c r="JI82" s="33">
        <v>101625.74106300001</v>
      </c>
      <c r="JJ82" s="33">
        <v>97052.432086000001</v>
      </c>
      <c r="JK82" s="33">
        <v>91571.894960000005</v>
      </c>
      <c r="JL82" s="33">
        <v>104733.15662699999</v>
      </c>
      <c r="JM82" s="33">
        <v>109852.96743699997</v>
      </c>
      <c r="JN82" s="33">
        <v>112540.22652400001</v>
      </c>
      <c r="JO82" s="33">
        <v>117818.88417300001</v>
      </c>
      <c r="JP82" s="33">
        <v>134247.43174600002</v>
      </c>
      <c r="JQ82" s="33">
        <v>138061.77682</v>
      </c>
      <c r="JR82" s="33">
        <v>141506.76775099998</v>
      </c>
      <c r="JS82" s="33">
        <v>143938.821998</v>
      </c>
      <c r="JT82" s="33">
        <v>161412.434863</v>
      </c>
      <c r="JU82" s="33">
        <v>146688.37817488902</v>
      </c>
      <c r="JV82" s="33">
        <v>142297.934542556</v>
      </c>
      <c r="JW82" s="33">
        <v>134227.027065111</v>
      </c>
      <c r="JX82" s="33">
        <v>126146.98802400002</v>
      </c>
      <c r="JY82" s="33">
        <v>132836.42072300002</v>
      </c>
      <c r="JZ82" s="33">
        <v>138568.042613</v>
      </c>
      <c r="KA82" s="33">
        <v>130442.52162099999</v>
      </c>
      <c r="KB82" s="33">
        <v>132112.14070300001</v>
      </c>
      <c r="KC82" s="33">
        <v>130638.864265</v>
      </c>
      <c r="KD82" s="33">
        <v>120926.81578800001</v>
      </c>
      <c r="KE82" s="33">
        <v>119664.20953199999</v>
      </c>
      <c r="KF82" s="33">
        <v>119014.46754900001</v>
      </c>
      <c r="KG82" s="33">
        <v>107590.75829899999</v>
      </c>
      <c r="KH82" s="33">
        <v>104376.01477000001</v>
      </c>
      <c r="KI82" s="33">
        <v>99251.337264999995</v>
      </c>
      <c r="KJ82" s="33">
        <v>107296.51860300002</v>
      </c>
      <c r="KK82" s="33">
        <v>116664.011363</v>
      </c>
      <c r="KL82" s="33">
        <v>119618.41235599999</v>
      </c>
      <c r="KM82" s="33">
        <v>114987.82649799999</v>
      </c>
      <c r="KN82" s="33">
        <v>118302.630322</v>
      </c>
      <c r="KO82" s="33">
        <v>101462.45840800001</v>
      </c>
      <c r="KP82" s="33">
        <v>104854.13671000001</v>
      </c>
      <c r="KQ82" s="33">
        <v>111158.036116</v>
      </c>
      <c r="KR82" s="33">
        <v>115691.572004</v>
      </c>
      <c r="KS82" s="33">
        <v>116580.37203999999</v>
      </c>
      <c r="KT82" s="33">
        <v>121740.810749</v>
      </c>
      <c r="KU82" s="33">
        <v>107508.38826499999</v>
      </c>
      <c r="KV82" s="33">
        <v>115485.13973000001</v>
      </c>
      <c r="KW82" s="33">
        <v>110542.91743300002</v>
      </c>
      <c r="KX82" s="33">
        <v>101780.80491799999</v>
      </c>
      <c r="KY82" s="33">
        <v>104403.180756</v>
      </c>
      <c r="KZ82" s="33">
        <v>120424.19740199999</v>
      </c>
      <c r="LA82" s="33">
        <v>120315.588558</v>
      </c>
      <c r="LB82" s="33">
        <v>113706.27929200001</v>
      </c>
      <c r="LC82" s="33">
        <v>113454.523565</v>
      </c>
      <c r="LD82" s="33">
        <v>132958.90100700001</v>
      </c>
      <c r="LE82" s="33">
        <v>125697.37413699998</v>
      </c>
      <c r="LF82" s="33">
        <v>109612.10904999998</v>
      </c>
      <c r="LG82" s="33">
        <v>102845.39120900001</v>
      </c>
      <c r="LH82" s="33">
        <v>102947.93481200001</v>
      </c>
      <c r="LI82" s="33">
        <v>107500.472788</v>
      </c>
      <c r="LJ82" s="33">
        <v>111857.591421</v>
      </c>
      <c r="LK82" s="33">
        <v>109727.18544799999</v>
      </c>
      <c r="LL82" s="33">
        <v>115563.352722</v>
      </c>
      <c r="LM82" s="33">
        <v>105601.661448</v>
      </c>
      <c r="LN82" s="33">
        <v>99086.72948699999</v>
      </c>
      <c r="LO82" s="33">
        <v>102617.67087000002</v>
      </c>
      <c r="LP82" s="33">
        <v>96066.309941009997</v>
      </c>
      <c r="LQ82" s="33">
        <v>95259.400510899985</v>
      </c>
      <c r="LR82" s="33">
        <v>101039.69874900002</v>
      </c>
      <c r="LS82" s="33">
        <v>100969.86285400002</v>
      </c>
      <c r="LT82" s="33">
        <v>99683.898813000007</v>
      </c>
      <c r="LU82" s="33">
        <v>95083.400719999991</v>
      </c>
      <c r="LV82" s="33">
        <v>100213.097926</v>
      </c>
      <c r="LW82" s="33">
        <v>96370.44379070001</v>
      </c>
      <c r="LX82" s="33">
        <v>93446.905545999995</v>
      </c>
      <c r="LY82" s="33">
        <v>88773.158069000026</v>
      </c>
      <c r="LZ82" s="33">
        <v>75931.274196999992</v>
      </c>
      <c r="MA82" s="33">
        <v>82768.161116000018</v>
      </c>
      <c r="MB82" s="33">
        <v>80001.701228999998</v>
      </c>
      <c r="MC82" s="33">
        <v>75297.223530399991</v>
      </c>
      <c r="MD82" s="33">
        <v>77147.893557999996</v>
      </c>
      <c r="ME82" s="33">
        <v>83257.887524000005</v>
      </c>
      <c r="MF82" s="33">
        <v>64702.880769000003</v>
      </c>
      <c r="MG82" s="33">
        <v>70999.522803999993</v>
      </c>
      <c r="MH82" s="33">
        <v>71319.386648999993</v>
      </c>
      <c r="MI82" s="33">
        <v>67647.048714000019</v>
      </c>
      <c r="MJ82" s="33">
        <v>71025.389760000005</v>
      </c>
      <c r="MK82" s="33">
        <v>68149.810066000005</v>
      </c>
      <c r="ML82" s="33">
        <v>74679.287081999981</v>
      </c>
      <c r="MM82" s="33">
        <v>79371.701002999995</v>
      </c>
      <c r="MN82" s="33">
        <v>83069.19737400001</v>
      </c>
      <c r="MO82" s="33">
        <v>76127.736153999998</v>
      </c>
      <c r="MP82" s="33">
        <v>76473.736743000001</v>
      </c>
      <c r="MQ82" s="33">
        <v>70398.015444000004</v>
      </c>
      <c r="MR82" s="33">
        <v>69640.779775000003</v>
      </c>
      <c r="MS82" s="33">
        <v>67267.66865800001</v>
      </c>
      <c r="MT82" s="33">
        <v>66151.622873999993</v>
      </c>
      <c r="MU82" s="33">
        <v>66091.360096000004</v>
      </c>
      <c r="MV82" s="33">
        <v>85164.302041000003</v>
      </c>
      <c r="MW82" s="33">
        <v>68887.277896999978</v>
      </c>
      <c r="MX82" s="33">
        <v>62108.646263999988</v>
      </c>
      <c r="MY82" s="33">
        <v>67340.932769000006</v>
      </c>
      <c r="MZ82" s="33">
        <v>64697.009784000009</v>
      </c>
    </row>
    <row r="83" spans="1:364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1818.5053500000001</v>
      </c>
      <c r="JG83" s="34">
        <v>2483.4552859999999</v>
      </c>
      <c r="JH83" s="34">
        <v>1991.594926</v>
      </c>
      <c r="JI83" s="34">
        <v>1403.547658</v>
      </c>
      <c r="JJ83" s="34">
        <v>1659.900817</v>
      </c>
      <c r="JK83" s="34">
        <v>1539.4317269999999</v>
      </c>
      <c r="JL83" s="34">
        <v>2347.9188709999999</v>
      </c>
      <c r="JM83" s="34">
        <v>2137.375235</v>
      </c>
      <c r="JN83" s="34">
        <v>2256.9825689999998</v>
      </c>
      <c r="JO83" s="34">
        <v>1239.1297850000001</v>
      </c>
      <c r="JP83" s="34">
        <v>2727.2291570000002</v>
      </c>
      <c r="JQ83" s="34">
        <v>2392.0318850000003</v>
      </c>
      <c r="JR83" s="34">
        <v>9563.3917190000011</v>
      </c>
      <c r="JS83" s="34">
        <v>2205.9847100000002</v>
      </c>
      <c r="JT83" s="34">
        <v>3110.8460500000001</v>
      </c>
      <c r="JU83" s="34">
        <v>3575.8744380000003</v>
      </c>
      <c r="JV83" s="34">
        <v>3931.9802409999998</v>
      </c>
      <c r="JW83" s="34">
        <v>2820.4732020000001</v>
      </c>
      <c r="JX83" s="34">
        <v>3145.8066100000001</v>
      </c>
      <c r="JY83" s="34">
        <v>3610.9953619999997</v>
      </c>
      <c r="JZ83" s="34">
        <v>3715.5141999999996</v>
      </c>
      <c r="KA83" s="34">
        <v>2338.9708110000001</v>
      </c>
      <c r="KB83" s="34">
        <v>2922.5529769999998</v>
      </c>
      <c r="KC83" s="34">
        <v>1965.3802660000001</v>
      </c>
      <c r="KD83" s="34">
        <v>3274.824239</v>
      </c>
      <c r="KE83" s="34">
        <v>2541.3775519999999</v>
      </c>
      <c r="KF83" s="34">
        <v>4171.4588549999999</v>
      </c>
      <c r="KG83" s="34">
        <v>4259.7848960000001</v>
      </c>
      <c r="KH83" s="34">
        <v>3733.2717030000003</v>
      </c>
      <c r="KI83" s="34">
        <v>5915.8261190000003</v>
      </c>
      <c r="KJ83" s="34">
        <v>4015.8323610000002</v>
      </c>
      <c r="KK83" s="34">
        <v>4425.6220560000002</v>
      </c>
      <c r="KL83" s="34">
        <v>4687.5198579999997</v>
      </c>
      <c r="KM83" s="34">
        <v>6626.8227489999999</v>
      </c>
      <c r="KN83" s="34">
        <v>3543.1470090000003</v>
      </c>
      <c r="KO83" s="34">
        <v>2812.5877420000002</v>
      </c>
      <c r="KP83" s="34">
        <v>2330.5508519999998</v>
      </c>
      <c r="KQ83" s="34">
        <v>2643.9663300000002</v>
      </c>
      <c r="KR83" s="34">
        <v>3005.5468030000002</v>
      </c>
      <c r="KS83" s="34">
        <v>3218.1750630000001</v>
      </c>
      <c r="KT83" s="34">
        <v>2731.2246580000001</v>
      </c>
      <c r="KU83" s="34">
        <v>1166.069164</v>
      </c>
      <c r="KV83" s="34">
        <v>3444.795247</v>
      </c>
      <c r="KW83" s="34">
        <v>2688.93543</v>
      </c>
      <c r="KX83" s="34">
        <v>1403.8441089999999</v>
      </c>
      <c r="KY83" s="34">
        <v>3065.8522160000002</v>
      </c>
      <c r="KZ83" s="34">
        <v>2469.3006059999998</v>
      </c>
      <c r="LA83" s="34">
        <v>2083.8579530000002</v>
      </c>
      <c r="LB83" s="34">
        <v>5519.0158900000006</v>
      </c>
      <c r="LC83" s="34">
        <v>1299.5607849999999</v>
      </c>
      <c r="LD83" s="34">
        <v>4125.5332680000001</v>
      </c>
      <c r="LE83" s="34">
        <v>4936.1505109999998</v>
      </c>
      <c r="LF83" s="34">
        <v>3162.155945</v>
      </c>
      <c r="LG83" s="34">
        <v>7636.0762349999995</v>
      </c>
      <c r="LH83" s="34">
        <v>2548.860201</v>
      </c>
      <c r="LI83" s="34">
        <v>4264.3668270000007</v>
      </c>
      <c r="LJ83" s="34">
        <v>3760.1166259999995</v>
      </c>
      <c r="LK83" s="34">
        <v>5234.8413270000001</v>
      </c>
      <c r="LL83" s="34">
        <v>2890.679999</v>
      </c>
      <c r="LM83" s="34">
        <v>5424.9329790000002</v>
      </c>
      <c r="LN83" s="34">
        <v>11344.14302</v>
      </c>
      <c r="LO83" s="34">
        <v>11401.352123000002</v>
      </c>
      <c r="LP83" s="34">
        <v>6939.1960640000007</v>
      </c>
      <c r="LQ83" s="34">
        <v>10922.498671900001</v>
      </c>
      <c r="LR83" s="34">
        <v>9245.932224000002</v>
      </c>
      <c r="LS83" s="34">
        <v>11832.438503000001</v>
      </c>
      <c r="LT83" s="34">
        <v>12319.745348</v>
      </c>
      <c r="LU83" s="34">
        <v>13789.684698999999</v>
      </c>
      <c r="LV83" s="34">
        <v>14004.520925000001</v>
      </c>
      <c r="LW83" s="34">
        <v>12194.440840699999</v>
      </c>
      <c r="LX83" s="34">
        <v>8979.882705</v>
      </c>
      <c r="LY83" s="34">
        <v>11952.154968000001</v>
      </c>
      <c r="LZ83" s="34">
        <v>11965.308787999998</v>
      </c>
      <c r="MA83" s="34">
        <v>12675.368708</v>
      </c>
      <c r="MB83" s="34">
        <v>11054.208537</v>
      </c>
      <c r="MC83" s="34">
        <v>10527.812865999998</v>
      </c>
      <c r="MD83" s="34">
        <v>10470.477897000002</v>
      </c>
      <c r="ME83" s="34">
        <v>13051.06042</v>
      </c>
      <c r="MF83" s="34">
        <v>8491.0270040000014</v>
      </c>
      <c r="MG83" s="34">
        <v>10738.765192999999</v>
      </c>
      <c r="MH83" s="34">
        <v>10186.693686000001</v>
      </c>
      <c r="MI83" s="34">
        <v>12630.371666999998</v>
      </c>
      <c r="MJ83" s="34">
        <v>10027.107791999999</v>
      </c>
      <c r="MK83" s="34">
        <v>8692.6733619999995</v>
      </c>
      <c r="ML83" s="34">
        <v>12885.910387</v>
      </c>
      <c r="MM83" s="34">
        <v>8264.7648910000007</v>
      </c>
      <c r="MN83" s="34">
        <v>8336.9538439999997</v>
      </c>
      <c r="MO83" s="34">
        <v>7256.419543</v>
      </c>
      <c r="MP83" s="34">
        <v>7002.9802209999998</v>
      </c>
      <c r="MQ83" s="34">
        <v>7118.7055610000007</v>
      </c>
      <c r="MR83" s="34">
        <v>7497.1960649999992</v>
      </c>
      <c r="MS83" s="34">
        <v>5605.7364929999994</v>
      </c>
      <c r="MT83" s="34">
        <v>5481.2202879999995</v>
      </c>
      <c r="MU83" s="34">
        <v>5710.9892639999998</v>
      </c>
      <c r="MV83" s="34">
        <v>4112.5386250000001</v>
      </c>
      <c r="MW83" s="34">
        <v>7965.9933630000005</v>
      </c>
      <c r="MX83" s="34">
        <v>5715.7850850000013</v>
      </c>
      <c r="MY83" s="34">
        <v>5171.3694389999991</v>
      </c>
      <c r="MZ83" s="34">
        <v>5983.4011289999999</v>
      </c>
    </row>
    <row r="84" spans="1:364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112.770804</v>
      </c>
      <c r="JG84" s="34">
        <v>3718.9598430000001</v>
      </c>
      <c r="JH84" s="34">
        <v>4180.4401029999999</v>
      </c>
      <c r="JI84" s="34">
        <v>4855.2264290000003</v>
      </c>
      <c r="JJ84" s="34">
        <v>3145.7504309999999</v>
      </c>
      <c r="JK84" s="34">
        <v>3573.5115440000004</v>
      </c>
      <c r="JL84" s="34">
        <v>3973.021397</v>
      </c>
      <c r="JM84" s="34">
        <v>4642.8352529999993</v>
      </c>
      <c r="JN84" s="34">
        <v>4582.7764050000005</v>
      </c>
      <c r="JO84" s="34">
        <v>5177.56124</v>
      </c>
      <c r="JP84" s="34">
        <v>5428.8200940000006</v>
      </c>
      <c r="JQ84" s="34">
        <v>6570.7684749999999</v>
      </c>
      <c r="JR84" s="34">
        <v>7445.2623900000008</v>
      </c>
      <c r="JS84" s="34">
        <v>6895.1598140000006</v>
      </c>
      <c r="JT84" s="34">
        <v>7848.6263669999998</v>
      </c>
      <c r="JU84" s="34">
        <v>9537.8330549999991</v>
      </c>
      <c r="JV84" s="34">
        <v>9724.5549039999987</v>
      </c>
      <c r="JW84" s="34">
        <v>8954.1704900000004</v>
      </c>
      <c r="JX84" s="34">
        <v>8571.3020919999999</v>
      </c>
      <c r="JY84" s="34">
        <v>8492.1272389999995</v>
      </c>
      <c r="JZ84" s="34">
        <v>8339.193937</v>
      </c>
      <c r="KA84" s="34">
        <v>8057.983365</v>
      </c>
      <c r="KB84" s="34">
        <v>10646.843339999999</v>
      </c>
      <c r="KC84" s="34">
        <v>10356.411817</v>
      </c>
      <c r="KD84" s="34">
        <v>15064.893196999999</v>
      </c>
      <c r="KE84" s="34">
        <v>15735.629124999999</v>
      </c>
      <c r="KF84" s="34">
        <v>14707.655127</v>
      </c>
      <c r="KG84" s="34">
        <v>15054.215442999999</v>
      </c>
      <c r="KH84" s="34">
        <v>13144.271320999998</v>
      </c>
      <c r="KI84" s="34">
        <v>10842.381609</v>
      </c>
      <c r="KJ84" s="34">
        <v>7912.8404479999999</v>
      </c>
      <c r="KK84" s="34">
        <v>6826.1137449999987</v>
      </c>
      <c r="KL84" s="34">
        <v>6867.1546069999995</v>
      </c>
      <c r="KM84" s="34">
        <v>6003.9525790000007</v>
      </c>
      <c r="KN84" s="34">
        <v>8068.08</v>
      </c>
      <c r="KO84" s="34">
        <v>7037.3129429999999</v>
      </c>
      <c r="KP84" s="34">
        <v>7409.9213870000003</v>
      </c>
      <c r="KQ84" s="34">
        <v>8996.6926199999998</v>
      </c>
      <c r="KR84" s="34">
        <v>10456.215344</v>
      </c>
      <c r="KS84" s="34">
        <v>8893.8470129999987</v>
      </c>
      <c r="KT84" s="34">
        <v>13204.359905000001</v>
      </c>
      <c r="KU84" s="34">
        <v>8984.1059420000001</v>
      </c>
      <c r="KV84" s="34">
        <v>12297.418865</v>
      </c>
      <c r="KW84" s="34">
        <v>12217.797107999999</v>
      </c>
      <c r="KX84" s="34">
        <v>9495.2141850000007</v>
      </c>
      <c r="KY84" s="34">
        <v>8926.4647209999985</v>
      </c>
      <c r="KZ84" s="34">
        <v>12311.255604</v>
      </c>
      <c r="LA84" s="34">
        <v>11774.371345000001</v>
      </c>
      <c r="LB84" s="34">
        <v>11086.593155</v>
      </c>
      <c r="LC84" s="34">
        <v>10593.500826</v>
      </c>
      <c r="LD84" s="34">
        <v>9772.6837809999997</v>
      </c>
      <c r="LE84" s="34">
        <v>11448.701978000001</v>
      </c>
      <c r="LF84" s="34">
        <v>8578.2276309999997</v>
      </c>
      <c r="LG84" s="34">
        <v>9791.848555999999</v>
      </c>
      <c r="LH84" s="34">
        <v>9129.1886109999996</v>
      </c>
      <c r="LI84" s="34">
        <v>8156.5040959999997</v>
      </c>
      <c r="LJ84" s="34">
        <v>10966.59375</v>
      </c>
      <c r="LK84" s="34">
        <v>13066.062</v>
      </c>
      <c r="LL84" s="34">
        <v>12227.117</v>
      </c>
      <c r="LM84" s="34">
        <v>12077.984097999999</v>
      </c>
      <c r="LN84" s="34">
        <v>10069.592026</v>
      </c>
      <c r="LO84" s="34">
        <v>10986.940893000001</v>
      </c>
      <c r="LP84" s="34">
        <v>9887.6208760000009</v>
      </c>
      <c r="LQ84" s="34">
        <v>9031.9177090000012</v>
      </c>
      <c r="LR84" s="34">
        <v>10984.187221</v>
      </c>
      <c r="LS84" s="34">
        <v>10477.348819000001</v>
      </c>
      <c r="LT84" s="34">
        <v>11676.952987000001</v>
      </c>
      <c r="LU84" s="34">
        <v>11901.753751</v>
      </c>
      <c r="LV84" s="34">
        <v>8709.6204180000004</v>
      </c>
      <c r="LW84" s="34">
        <v>7756.8864579999999</v>
      </c>
      <c r="LX84" s="34">
        <v>7221.9562500000002</v>
      </c>
      <c r="LY84" s="34">
        <v>10702.785415999999</v>
      </c>
      <c r="LZ84" s="34">
        <v>8887.2352379999993</v>
      </c>
      <c r="MA84" s="34">
        <v>7602.3057010000002</v>
      </c>
      <c r="MB84" s="34">
        <v>9468.0583310000002</v>
      </c>
      <c r="MC84" s="34">
        <v>8260.002895399999</v>
      </c>
      <c r="MD84" s="34">
        <v>9041.4012409999996</v>
      </c>
      <c r="ME84" s="34">
        <v>10034.766666</v>
      </c>
      <c r="MF84" s="34">
        <v>8316.6347649999989</v>
      </c>
      <c r="MG84" s="34">
        <v>7684.7513659999995</v>
      </c>
      <c r="MH84" s="34">
        <v>11229.914017999999</v>
      </c>
      <c r="MI84" s="34">
        <v>8423.0727079999997</v>
      </c>
      <c r="MJ84" s="34">
        <v>8415.5768879999996</v>
      </c>
      <c r="MK84" s="34">
        <v>10779.674176999999</v>
      </c>
      <c r="ML84" s="34">
        <v>12411.710782</v>
      </c>
      <c r="MM84" s="34">
        <v>11889.077732999998</v>
      </c>
      <c r="MN84" s="34">
        <v>8851.678124</v>
      </c>
      <c r="MO84" s="34">
        <v>10730.463889000001</v>
      </c>
      <c r="MP84" s="34">
        <v>11262.052325999999</v>
      </c>
      <c r="MQ84" s="34">
        <v>11502.607522</v>
      </c>
      <c r="MR84" s="34">
        <v>12952.099255000001</v>
      </c>
      <c r="MS84" s="34">
        <v>11087.019463999999</v>
      </c>
      <c r="MT84" s="34">
        <v>9681.8319879999999</v>
      </c>
      <c r="MU84" s="34">
        <v>9474.0930360000002</v>
      </c>
      <c r="MV84" s="34">
        <v>10711.437173</v>
      </c>
      <c r="MW84" s="34">
        <v>7178.6129170000004</v>
      </c>
      <c r="MX84" s="34">
        <v>8010.6009459999996</v>
      </c>
      <c r="MY84" s="34">
        <v>7971.7672220000004</v>
      </c>
      <c r="MZ84" s="34">
        <v>9015.9307430000008</v>
      </c>
    </row>
    <row r="85" spans="1:364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0</v>
      </c>
      <c r="JG85" s="34">
        <v>0</v>
      </c>
      <c r="JH85" s="34">
        <v>0</v>
      </c>
      <c r="JI85" s="34">
        <v>0</v>
      </c>
      <c r="JJ85" s="34">
        <v>0</v>
      </c>
      <c r="JK85" s="34">
        <v>0</v>
      </c>
      <c r="JL85" s="34">
        <v>0</v>
      </c>
      <c r="JM85" s="34">
        <v>0</v>
      </c>
      <c r="JN85" s="34">
        <v>0</v>
      </c>
      <c r="JO85" s="34">
        <v>0</v>
      </c>
      <c r="JP85" s="34">
        <v>0</v>
      </c>
      <c r="JQ85" s="34">
        <v>0</v>
      </c>
      <c r="JR85" s="34">
        <v>0</v>
      </c>
      <c r="JS85" s="34">
        <v>0</v>
      </c>
      <c r="JT85" s="34">
        <v>0</v>
      </c>
      <c r="JU85" s="34">
        <v>0</v>
      </c>
      <c r="JV85" s="34">
        <v>0</v>
      </c>
      <c r="JW85" s="34">
        <v>0</v>
      </c>
      <c r="JX85" s="34">
        <v>0</v>
      </c>
      <c r="JY85" s="34">
        <v>0</v>
      </c>
      <c r="JZ85" s="34">
        <v>0</v>
      </c>
      <c r="KA85" s="34">
        <v>0</v>
      </c>
      <c r="KB85" s="34">
        <v>0</v>
      </c>
      <c r="KC85" s="34">
        <v>0</v>
      </c>
      <c r="KD85" s="34">
        <v>0</v>
      </c>
      <c r="KE85" s="34">
        <v>0</v>
      </c>
      <c r="KF85" s="34">
        <v>0</v>
      </c>
      <c r="KG85" s="34">
        <v>0</v>
      </c>
      <c r="KH85" s="34">
        <v>0</v>
      </c>
      <c r="KI85" s="34">
        <v>0</v>
      </c>
      <c r="KJ85" s="34">
        <v>0</v>
      </c>
      <c r="KK85" s="34">
        <v>0</v>
      </c>
      <c r="KL85" s="34">
        <v>0</v>
      </c>
      <c r="KM85" s="34">
        <v>0</v>
      </c>
      <c r="KN85" s="34">
        <v>0</v>
      </c>
      <c r="KO85" s="34">
        <v>0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</row>
    <row r="86" spans="1:364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84371.91610799999</v>
      </c>
      <c r="JG86" s="34">
        <v>85969.918294000003</v>
      </c>
      <c r="JH86" s="34">
        <v>87108.149925999998</v>
      </c>
      <c r="JI86" s="34">
        <v>95366.966975999996</v>
      </c>
      <c r="JJ86" s="34">
        <v>92246.780838000006</v>
      </c>
      <c r="JK86" s="34">
        <v>86458.951689000009</v>
      </c>
      <c r="JL86" s="34">
        <v>98412.216358999998</v>
      </c>
      <c r="JM86" s="34">
        <v>103072.756949</v>
      </c>
      <c r="JN86" s="34">
        <v>105700.46755000002</v>
      </c>
      <c r="JO86" s="34">
        <v>111402.19314800001</v>
      </c>
      <c r="JP86" s="34">
        <v>126091.382495</v>
      </c>
      <c r="JQ86" s="34">
        <v>129098.97646000001</v>
      </c>
      <c r="JR86" s="34">
        <v>124498.113642</v>
      </c>
      <c r="JS86" s="34">
        <v>134837.677474</v>
      </c>
      <c r="JT86" s="34">
        <v>150452.96244599999</v>
      </c>
      <c r="JU86" s="34">
        <v>133574.67068188899</v>
      </c>
      <c r="JV86" s="34">
        <v>128641.399397556</v>
      </c>
      <c r="JW86" s="34">
        <v>122452.38337311101</v>
      </c>
      <c r="JX86" s="34">
        <v>114429.87932199999</v>
      </c>
      <c r="JY86" s="34">
        <v>120733.29812200001</v>
      </c>
      <c r="JZ86" s="34">
        <v>126513.33447600002</v>
      </c>
      <c r="KA86" s="34">
        <v>120045.56744499999</v>
      </c>
      <c r="KB86" s="34">
        <v>118542.74438600001</v>
      </c>
      <c r="KC86" s="34">
        <v>118317.072182</v>
      </c>
      <c r="KD86" s="34">
        <v>102587.09835200002</v>
      </c>
      <c r="KE86" s="34">
        <v>101387.202855</v>
      </c>
      <c r="KF86" s="34">
        <v>100135.353567</v>
      </c>
      <c r="KG86" s="34">
        <v>88276.757959999988</v>
      </c>
      <c r="KH86" s="34">
        <v>87498.47174600001</v>
      </c>
      <c r="KI86" s="34">
        <v>82493.129537000001</v>
      </c>
      <c r="KJ86" s="34">
        <v>95367.845793999993</v>
      </c>
      <c r="KK86" s="34">
        <v>105412.275562</v>
      </c>
      <c r="KL86" s="34">
        <v>108063.737891</v>
      </c>
      <c r="KM86" s="34">
        <v>102357.05117000001</v>
      </c>
      <c r="KN86" s="34">
        <v>106691.40331299999</v>
      </c>
      <c r="KO86" s="34">
        <v>91612.557723000005</v>
      </c>
      <c r="KP86" s="34">
        <v>95113.664470999982</v>
      </c>
      <c r="KQ86" s="34">
        <v>99517.377165999991</v>
      </c>
      <c r="KR86" s="34">
        <v>102229.809857</v>
      </c>
      <c r="KS86" s="34">
        <v>104468.34996400001</v>
      </c>
      <c r="KT86" s="34">
        <v>105805.226186</v>
      </c>
      <c r="KU86" s="34">
        <v>97358.213158999992</v>
      </c>
      <c r="KV86" s="34">
        <v>99742.925617999994</v>
      </c>
      <c r="KW86" s="34">
        <v>95636.184894999999</v>
      </c>
      <c r="KX86" s="34">
        <v>90881.746623999992</v>
      </c>
      <c r="KY86" s="34">
        <v>92410.863818999991</v>
      </c>
      <c r="KZ86" s="34">
        <v>105643.641192</v>
      </c>
      <c r="LA86" s="34">
        <v>106457.35926</v>
      </c>
      <c r="LB86" s="34">
        <v>97100.670247000002</v>
      </c>
      <c r="LC86" s="34">
        <v>101561.461954</v>
      </c>
      <c r="LD86" s="34">
        <v>119060.68395800001</v>
      </c>
      <c r="LE86" s="34">
        <v>109312.52164800001</v>
      </c>
      <c r="LF86" s="34">
        <v>97871.725474000006</v>
      </c>
      <c r="LG86" s="34">
        <v>85417.466418000011</v>
      </c>
      <c r="LH86" s="34">
        <v>91269.885999999999</v>
      </c>
      <c r="LI86" s="34">
        <v>95079.60186499999</v>
      </c>
      <c r="LJ86" s="34">
        <v>97130.881045000002</v>
      </c>
      <c r="LK86" s="34">
        <v>91426.282120999997</v>
      </c>
      <c r="LL86" s="34">
        <v>100445.555723</v>
      </c>
      <c r="LM86" s="34">
        <v>88098.744370999993</v>
      </c>
      <c r="LN86" s="34">
        <v>77672.994441000003</v>
      </c>
      <c r="LO86" s="34">
        <v>80229.377854000006</v>
      </c>
      <c r="LP86" s="34">
        <v>79239.493001010007</v>
      </c>
      <c r="LQ86" s="34">
        <v>75304.984129999997</v>
      </c>
      <c r="LR86" s="34">
        <v>80809.579303999999</v>
      </c>
      <c r="LS86" s="34">
        <v>78660.075532000003</v>
      </c>
      <c r="LT86" s="34">
        <v>75687.200477999999</v>
      </c>
      <c r="LU86" s="34">
        <v>69391.962269999989</v>
      </c>
      <c r="LV86" s="34">
        <v>77498.956583000007</v>
      </c>
      <c r="LW86" s="34">
        <v>76419.116492000001</v>
      </c>
      <c r="LX86" s="34">
        <v>77245.066590999995</v>
      </c>
      <c r="LY86" s="34">
        <v>66118.217684999996</v>
      </c>
      <c r="LZ86" s="34">
        <v>55078.730171000003</v>
      </c>
      <c r="MA86" s="34">
        <v>62490.486707000004</v>
      </c>
      <c r="MB86" s="34">
        <v>59479.434361</v>
      </c>
      <c r="MC86" s="34">
        <v>56509.407768999998</v>
      </c>
      <c r="MD86" s="34">
        <v>57636.01442</v>
      </c>
      <c r="ME86" s="34">
        <v>60172.060438</v>
      </c>
      <c r="MF86" s="34">
        <v>47895.218999999997</v>
      </c>
      <c r="MG86" s="34">
        <v>52576.006244999997</v>
      </c>
      <c r="MH86" s="34">
        <v>49902.778944999998</v>
      </c>
      <c r="MI86" s="34">
        <v>46593.604339000005</v>
      </c>
      <c r="MJ86" s="34">
        <v>52582.70508</v>
      </c>
      <c r="MK86" s="34">
        <v>48677.462527000003</v>
      </c>
      <c r="ML86" s="34">
        <v>49381.665913000004</v>
      </c>
      <c r="MM86" s="34">
        <v>59217.858378999998</v>
      </c>
      <c r="MN86" s="34">
        <v>65880.565406000009</v>
      </c>
      <c r="MO86" s="34">
        <v>58140.852722000003</v>
      </c>
      <c r="MP86" s="34">
        <v>58208.704195999999</v>
      </c>
      <c r="MQ86" s="34">
        <v>51776.702361000003</v>
      </c>
      <c r="MR86" s="34">
        <v>49191.484454999998</v>
      </c>
      <c r="MS86" s="34">
        <v>50574.912701000001</v>
      </c>
      <c r="MT86" s="34">
        <v>50988.570597999998</v>
      </c>
      <c r="MU86" s="34">
        <v>50906.277796000002</v>
      </c>
      <c r="MV86" s="34">
        <v>70340.326243000003</v>
      </c>
      <c r="MW86" s="34">
        <v>53742.671617</v>
      </c>
      <c r="MX86" s="34">
        <v>48382.260232999994</v>
      </c>
      <c r="MY86" s="34">
        <v>54197.796107999995</v>
      </c>
      <c r="MZ86" s="34">
        <v>49697.677911999999</v>
      </c>
    </row>
    <row r="87" spans="1:364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0</v>
      </c>
      <c r="JG87" s="33">
        <v>357.19989000000004</v>
      </c>
      <c r="JH87" s="33">
        <v>0</v>
      </c>
      <c r="JI87" s="33">
        <v>0</v>
      </c>
      <c r="JJ87" s="33">
        <v>0</v>
      </c>
      <c r="JK87" s="33">
        <v>0</v>
      </c>
      <c r="JL87" s="33">
        <v>0</v>
      </c>
      <c r="JM87" s="33">
        <v>0</v>
      </c>
      <c r="JN87" s="33">
        <v>0</v>
      </c>
      <c r="JO87" s="33">
        <v>0</v>
      </c>
      <c r="JP87" s="33">
        <v>0</v>
      </c>
      <c r="JQ87" s="33">
        <v>0</v>
      </c>
      <c r="JR87" s="33">
        <v>0</v>
      </c>
      <c r="JS87" s="33">
        <v>0</v>
      </c>
      <c r="JT87" s="33">
        <v>0</v>
      </c>
      <c r="JU87" s="33">
        <v>0</v>
      </c>
      <c r="JV87" s="33">
        <v>0</v>
      </c>
      <c r="JW87" s="33">
        <v>0</v>
      </c>
      <c r="JX87" s="33">
        <v>0</v>
      </c>
      <c r="JY87" s="33">
        <v>0</v>
      </c>
      <c r="JZ87" s="33">
        <v>0</v>
      </c>
      <c r="KA87" s="33">
        <v>0</v>
      </c>
      <c r="KB87" s="33">
        <v>0</v>
      </c>
      <c r="KC87" s="33">
        <v>0</v>
      </c>
      <c r="KD87" s="33">
        <v>0</v>
      </c>
      <c r="KE87" s="33">
        <v>0</v>
      </c>
      <c r="KF87" s="33">
        <v>0</v>
      </c>
      <c r="KG87" s="33">
        <v>0</v>
      </c>
      <c r="KH87" s="33">
        <v>0</v>
      </c>
      <c r="KI87" s="33">
        <v>0</v>
      </c>
      <c r="KJ87" s="33">
        <v>0</v>
      </c>
      <c r="KK87" s="33">
        <v>0</v>
      </c>
      <c r="KL87" s="33">
        <v>0</v>
      </c>
      <c r="KM87" s="33">
        <v>0</v>
      </c>
      <c r="KN87" s="33">
        <v>0</v>
      </c>
      <c r="KO87" s="33">
        <v>0</v>
      </c>
      <c r="KP87" s="33">
        <v>0.153895</v>
      </c>
      <c r="KQ87" s="33">
        <v>0</v>
      </c>
      <c r="KR87" s="33">
        <v>0</v>
      </c>
      <c r="KS87" s="33">
        <v>0</v>
      </c>
      <c r="KT87" s="33">
        <v>0</v>
      </c>
      <c r="KU87" s="33">
        <v>0</v>
      </c>
      <c r="KV87" s="33">
        <v>0</v>
      </c>
      <c r="KW87" s="33">
        <v>0</v>
      </c>
      <c r="KX87" s="33">
        <v>0</v>
      </c>
      <c r="KY87" s="33">
        <v>0</v>
      </c>
      <c r="KZ87" s="33">
        <v>0</v>
      </c>
      <c r="LA87" s="33">
        <v>0</v>
      </c>
      <c r="LB87" s="33">
        <v>0</v>
      </c>
      <c r="LC87" s="33">
        <v>0</v>
      </c>
      <c r="LD87" s="33">
        <v>0</v>
      </c>
      <c r="LE87" s="33">
        <v>0</v>
      </c>
      <c r="LF87" s="33">
        <v>0</v>
      </c>
      <c r="LG87" s="33">
        <v>0</v>
      </c>
      <c r="LH87" s="33">
        <v>0</v>
      </c>
      <c r="LI87" s="33">
        <v>0</v>
      </c>
      <c r="LJ87" s="33">
        <v>0</v>
      </c>
      <c r="LK87" s="33">
        <v>6.9000000000000006E-2</v>
      </c>
      <c r="LL87" s="33">
        <v>6.9000000000000006E-2</v>
      </c>
      <c r="LM87" s="33">
        <v>6.9000000000000006E-2</v>
      </c>
      <c r="LN87" s="33">
        <v>0</v>
      </c>
      <c r="LO87" s="33">
        <v>0</v>
      </c>
      <c r="LP87" s="33">
        <v>0</v>
      </c>
      <c r="LQ87" s="33">
        <v>0</v>
      </c>
      <c r="LR87" s="33">
        <v>0</v>
      </c>
      <c r="LS87" s="33">
        <v>0</v>
      </c>
      <c r="LT87" s="33">
        <v>0</v>
      </c>
      <c r="LU87" s="33">
        <v>0</v>
      </c>
      <c r="LV87" s="33">
        <v>0</v>
      </c>
      <c r="LW87" s="33">
        <v>0</v>
      </c>
      <c r="LX87" s="33">
        <v>0</v>
      </c>
      <c r="LY87" s="33">
        <v>0</v>
      </c>
      <c r="LZ87" s="33">
        <v>0</v>
      </c>
      <c r="MA87" s="33">
        <v>0</v>
      </c>
      <c r="MB87" s="33">
        <v>0</v>
      </c>
      <c r="MC87" s="33">
        <v>0</v>
      </c>
      <c r="MD87" s="33">
        <v>0</v>
      </c>
      <c r="ME87" s="33">
        <v>0</v>
      </c>
      <c r="MF87" s="33">
        <v>0</v>
      </c>
      <c r="MG87" s="33">
        <v>0</v>
      </c>
      <c r="MH87" s="33">
        <v>0</v>
      </c>
      <c r="MI87" s="33">
        <v>0</v>
      </c>
      <c r="MJ87" s="33">
        <v>0</v>
      </c>
      <c r="MK87" s="33">
        <v>0</v>
      </c>
      <c r="ML87" s="33">
        <v>0</v>
      </c>
      <c r="MM87" s="33">
        <v>0</v>
      </c>
      <c r="MN87" s="33">
        <v>0</v>
      </c>
      <c r="MO87" s="33">
        <v>0</v>
      </c>
      <c r="MP87" s="33">
        <v>0</v>
      </c>
      <c r="MQ87" s="33">
        <v>0</v>
      </c>
      <c r="MR87" s="33">
        <v>0</v>
      </c>
      <c r="MS87" s="33">
        <v>0</v>
      </c>
      <c r="MT87" s="33">
        <v>0</v>
      </c>
      <c r="MU87" s="33">
        <v>0</v>
      </c>
      <c r="MV87" s="33">
        <v>0</v>
      </c>
      <c r="MW87" s="33">
        <v>0</v>
      </c>
      <c r="MX87" s="33">
        <v>0</v>
      </c>
      <c r="MY87" s="33">
        <v>0</v>
      </c>
      <c r="MZ87" s="33">
        <v>0</v>
      </c>
    </row>
    <row r="88" spans="1:364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0</v>
      </c>
      <c r="JG88" s="34">
        <v>357.19989000000004</v>
      </c>
      <c r="JH88" s="34">
        <v>0</v>
      </c>
      <c r="JI88" s="34">
        <v>0</v>
      </c>
      <c r="JJ88" s="34">
        <v>0</v>
      </c>
      <c r="JK88" s="34">
        <v>0</v>
      </c>
      <c r="JL88" s="34">
        <v>0</v>
      </c>
      <c r="JM88" s="34">
        <v>0</v>
      </c>
      <c r="JN88" s="34">
        <v>0</v>
      </c>
      <c r="JO88" s="34">
        <v>0</v>
      </c>
      <c r="JP88" s="34">
        <v>0</v>
      </c>
      <c r="JQ88" s="34">
        <v>0</v>
      </c>
      <c r="JR88" s="34">
        <v>0</v>
      </c>
      <c r="JS88" s="34">
        <v>0</v>
      </c>
      <c r="JT88" s="34">
        <v>0</v>
      </c>
      <c r="JU88" s="34">
        <v>0</v>
      </c>
      <c r="JV88" s="34">
        <v>0</v>
      </c>
      <c r="JW88" s="34">
        <v>0</v>
      </c>
      <c r="JX88" s="34">
        <v>0</v>
      </c>
      <c r="JY88" s="34">
        <v>0</v>
      </c>
      <c r="JZ88" s="34">
        <v>0</v>
      </c>
      <c r="KA88" s="34">
        <v>0</v>
      </c>
      <c r="KB88" s="34">
        <v>0</v>
      </c>
      <c r="KC88" s="34">
        <v>0</v>
      </c>
      <c r="KD88" s="34">
        <v>0</v>
      </c>
      <c r="KE88" s="34">
        <v>0</v>
      </c>
      <c r="KF88" s="34">
        <v>0</v>
      </c>
      <c r="KG88" s="34">
        <v>0</v>
      </c>
      <c r="KH88" s="34">
        <v>0</v>
      </c>
      <c r="KI88" s="34">
        <v>0</v>
      </c>
      <c r="KJ88" s="34">
        <v>0</v>
      </c>
      <c r="KK88" s="34">
        <v>0</v>
      </c>
      <c r="KL88" s="34">
        <v>0</v>
      </c>
      <c r="KM88" s="34">
        <v>0</v>
      </c>
      <c r="KN88" s="34">
        <v>0</v>
      </c>
      <c r="KO88" s="34">
        <v>0</v>
      </c>
      <c r="KP88" s="34">
        <v>0.153895</v>
      </c>
      <c r="KQ88" s="34">
        <v>0</v>
      </c>
      <c r="KR88" s="34">
        <v>0</v>
      </c>
      <c r="KS88" s="34">
        <v>0</v>
      </c>
      <c r="KT88" s="34">
        <v>0</v>
      </c>
      <c r="KU88" s="34">
        <v>0</v>
      </c>
      <c r="KV88" s="34">
        <v>0</v>
      </c>
      <c r="KW88" s="34">
        <v>0</v>
      </c>
      <c r="KX88" s="34">
        <v>0</v>
      </c>
      <c r="KY88" s="34">
        <v>0</v>
      </c>
      <c r="KZ88" s="34">
        <v>0</v>
      </c>
      <c r="LA88" s="34">
        <v>0</v>
      </c>
      <c r="LB88" s="34">
        <v>0</v>
      </c>
      <c r="LC88" s="34">
        <v>0</v>
      </c>
      <c r="LD88" s="34">
        <v>0</v>
      </c>
      <c r="LE88" s="34">
        <v>0</v>
      </c>
      <c r="LF88" s="34">
        <v>0</v>
      </c>
      <c r="LG88" s="34">
        <v>0</v>
      </c>
      <c r="LH88" s="34">
        <v>0</v>
      </c>
      <c r="LI88" s="34">
        <v>0</v>
      </c>
      <c r="LJ88" s="34">
        <v>0</v>
      </c>
      <c r="LK88" s="34">
        <v>6.9000000000000006E-2</v>
      </c>
      <c r="LL88" s="34">
        <v>6.9000000000000006E-2</v>
      </c>
      <c r="LM88" s="34">
        <v>6.9000000000000006E-2</v>
      </c>
      <c r="LN88" s="34">
        <v>0</v>
      </c>
      <c r="LO88" s="34">
        <v>0</v>
      </c>
      <c r="LP88" s="34">
        <v>0</v>
      </c>
      <c r="LQ88" s="34">
        <v>0</v>
      </c>
      <c r="LR88" s="34">
        <v>0</v>
      </c>
      <c r="LS88" s="34">
        <v>0</v>
      </c>
      <c r="LT88" s="34">
        <v>0</v>
      </c>
      <c r="LU88" s="34">
        <v>0</v>
      </c>
      <c r="LV88" s="34">
        <v>0</v>
      </c>
      <c r="LW88" s="34">
        <v>0</v>
      </c>
      <c r="LX88" s="34">
        <v>0</v>
      </c>
      <c r="LY88" s="34">
        <v>0</v>
      </c>
      <c r="LZ88" s="34">
        <v>0</v>
      </c>
      <c r="MA88" s="34">
        <v>0</v>
      </c>
      <c r="MB88" s="34">
        <v>0</v>
      </c>
      <c r="MC88" s="34">
        <v>0</v>
      </c>
      <c r="MD88" s="34">
        <v>0</v>
      </c>
      <c r="ME88" s="34">
        <v>0</v>
      </c>
      <c r="MF88" s="34">
        <v>0</v>
      </c>
      <c r="MG88" s="34">
        <v>0</v>
      </c>
      <c r="MH88" s="34">
        <v>0</v>
      </c>
      <c r="MI88" s="34">
        <v>0</v>
      </c>
      <c r="MJ88" s="34">
        <v>0</v>
      </c>
      <c r="MK88" s="34">
        <v>0</v>
      </c>
      <c r="ML88" s="34">
        <v>0</v>
      </c>
      <c r="MM88" s="34">
        <v>0</v>
      </c>
      <c r="MN88" s="34">
        <v>0</v>
      </c>
      <c r="MO88" s="34">
        <v>0</v>
      </c>
      <c r="MP88" s="34">
        <v>0</v>
      </c>
      <c r="MQ88" s="34">
        <v>0</v>
      </c>
      <c r="MR88" s="34">
        <v>0</v>
      </c>
      <c r="MS88" s="34">
        <v>0</v>
      </c>
      <c r="MT88" s="34">
        <v>0</v>
      </c>
      <c r="MU88" s="34">
        <v>0</v>
      </c>
      <c r="MV88" s="34">
        <v>0</v>
      </c>
      <c r="MW88" s="34">
        <v>0</v>
      </c>
      <c r="MX88" s="34">
        <v>0</v>
      </c>
      <c r="MY88" s="34">
        <v>0</v>
      </c>
      <c r="MZ88" s="34">
        <v>0</v>
      </c>
    </row>
    <row r="89" spans="1:364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0</v>
      </c>
      <c r="JG89" s="34">
        <v>0</v>
      </c>
      <c r="JH89" s="34">
        <v>0</v>
      </c>
      <c r="JI89" s="34">
        <v>0</v>
      </c>
      <c r="JJ89" s="34">
        <v>0</v>
      </c>
      <c r="JK89" s="34">
        <v>0</v>
      </c>
      <c r="JL89" s="34">
        <v>0</v>
      </c>
      <c r="JM89" s="34">
        <v>0</v>
      </c>
      <c r="JN89" s="34">
        <v>0</v>
      </c>
      <c r="JO89" s="34">
        <v>0</v>
      </c>
      <c r="JP89" s="34">
        <v>0</v>
      </c>
      <c r="JQ89" s="34">
        <v>0</v>
      </c>
      <c r="JR89" s="34">
        <v>0</v>
      </c>
      <c r="JS89" s="34">
        <v>0</v>
      </c>
      <c r="JT89" s="34">
        <v>0</v>
      </c>
      <c r="JU89" s="34">
        <v>0</v>
      </c>
      <c r="JV89" s="34">
        <v>0</v>
      </c>
      <c r="JW89" s="34">
        <v>0</v>
      </c>
      <c r="JX89" s="34">
        <v>0</v>
      </c>
      <c r="JY89" s="34">
        <v>0</v>
      </c>
      <c r="JZ89" s="34">
        <v>0</v>
      </c>
      <c r="KA89" s="34">
        <v>0</v>
      </c>
      <c r="KB89" s="34">
        <v>0</v>
      </c>
      <c r="KC89" s="34">
        <v>0</v>
      </c>
      <c r="KD89" s="34">
        <v>0</v>
      </c>
      <c r="KE89" s="34">
        <v>0</v>
      </c>
      <c r="KF89" s="34">
        <v>0</v>
      </c>
      <c r="KG89" s="34">
        <v>0</v>
      </c>
      <c r="KH89" s="34">
        <v>0</v>
      </c>
      <c r="KI89" s="34">
        <v>0</v>
      </c>
      <c r="KJ89" s="34">
        <v>0</v>
      </c>
      <c r="KK89" s="34">
        <v>0</v>
      </c>
      <c r="KL89" s="34">
        <v>0</v>
      </c>
      <c r="KM89" s="34">
        <v>0</v>
      </c>
      <c r="KN89" s="34">
        <v>0</v>
      </c>
      <c r="KO89" s="34">
        <v>0</v>
      </c>
      <c r="KP89" s="34">
        <v>0</v>
      </c>
      <c r="KQ89" s="34">
        <v>0</v>
      </c>
      <c r="KR89" s="34">
        <v>0</v>
      </c>
      <c r="KS89" s="34">
        <v>0</v>
      </c>
      <c r="KT89" s="34">
        <v>0</v>
      </c>
      <c r="KU89" s="34">
        <v>0</v>
      </c>
      <c r="KV89" s="34">
        <v>0</v>
      </c>
      <c r="KW89" s="34">
        <v>0</v>
      </c>
      <c r="KX89" s="34">
        <v>0</v>
      </c>
      <c r="KY89" s="34">
        <v>0</v>
      </c>
      <c r="KZ89" s="34">
        <v>0</v>
      </c>
      <c r="LA89" s="34">
        <v>0</v>
      </c>
      <c r="LB89" s="34">
        <v>0</v>
      </c>
      <c r="LC89" s="34">
        <v>0</v>
      </c>
      <c r="LD89" s="34">
        <v>0</v>
      </c>
      <c r="LE89" s="34">
        <v>0</v>
      </c>
      <c r="LF89" s="34">
        <v>0</v>
      </c>
      <c r="LG89" s="34">
        <v>0</v>
      </c>
      <c r="LH89" s="34">
        <v>0</v>
      </c>
      <c r="LI89" s="34">
        <v>0</v>
      </c>
      <c r="LJ89" s="34">
        <v>0</v>
      </c>
      <c r="LK89" s="34">
        <v>0</v>
      </c>
      <c r="LL89" s="34">
        <v>0</v>
      </c>
      <c r="LM89" s="34">
        <v>0</v>
      </c>
      <c r="LN89" s="34">
        <v>0</v>
      </c>
      <c r="LO89" s="34">
        <v>0</v>
      </c>
      <c r="LP89" s="34">
        <v>0</v>
      </c>
      <c r="LQ89" s="34">
        <v>0</v>
      </c>
      <c r="LR89" s="34">
        <v>0</v>
      </c>
      <c r="LS89" s="34">
        <v>0</v>
      </c>
      <c r="LT89" s="34">
        <v>0</v>
      </c>
      <c r="LU89" s="34">
        <v>0</v>
      </c>
      <c r="LV89" s="34">
        <v>0</v>
      </c>
      <c r="LW89" s="34">
        <v>0</v>
      </c>
      <c r="LX89" s="34">
        <v>0</v>
      </c>
      <c r="LY89" s="34">
        <v>0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</v>
      </c>
      <c r="MO89" s="34">
        <v>0</v>
      </c>
      <c r="MP89" s="34">
        <v>0</v>
      </c>
      <c r="MQ89" s="34">
        <v>0</v>
      </c>
      <c r="MR89" s="34">
        <v>0</v>
      </c>
      <c r="MS89" s="34">
        <v>0</v>
      </c>
      <c r="MT89" s="34">
        <v>0</v>
      </c>
      <c r="MU89" s="34">
        <v>0</v>
      </c>
      <c r="MV89" s="34">
        <v>0</v>
      </c>
      <c r="MW89" s="34">
        <v>0</v>
      </c>
      <c r="MX89" s="34">
        <v>0</v>
      </c>
      <c r="MY89" s="34">
        <v>0</v>
      </c>
      <c r="MZ89" s="34">
        <v>0</v>
      </c>
    </row>
    <row r="90" spans="1:364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</row>
    <row r="91" spans="1:364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0</v>
      </c>
      <c r="JQ91" s="34">
        <v>0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0</v>
      </c>
      <c r="KN91" s="34">
        <v>0</v>
      </c>
      <c r="KO91" s="34">
        <v>0</v>
      </c>
      <c r="KP91" s="34">
        <v>0</v>
      </c>
      <c r="KQ91" s="34">
        <v>0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0</v>
      </c>
      <c r="LD91" s="34">
        <v>0</v>
      </c>
      <c r="LE91" s="34">
        <v>0</v>
      </c>
      <c r="LF91" s="34">
        <v>0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0</v>
      </c>
      <c r="LN91" s="34">
        <v>0</v>
      </c>
      <c r="LO91" s="34">
        <v>0</v>
      </c>
      <c r="LP91" s="34">
        <v>0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0</v>
      </c>
      <c r="LY91" s="34">
        <v>0</v>
      </c>
      <c r="LZ91" s="34">
        <v>0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</row>
    <row r="92" spans="1:364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0</v>
      </c>
      <c r="HH92" s="33">
        <v>0</v>
      </c>
      <c r="HI92" s="33">
        <v>0</v>
      </c>
      <c r="HJ92" s="33">
        <v>0</v>
      </c>
      <c r="HK92" s="33">
        <v>0</v>
      </c>
      <c r="HL92" s="33">
        <v>0</v>
      </c>
      <c r="HM92" s="33">
        <v>0</v>
      </c>
      <c r="HN92" s="33">
        <v>0</v>
      </c>
      <c r="HO92" s="33">
        <v>0</v>
      </c>
      <c r="HP92" s="33">
        <v>0</v>
      </c>
      <c r="HQ92" s="33">
        <v>0</v>
      </c>
      <c r="HR92" s="33">
        <v>0</v>
      </c>
      <c r="HS92" s="33">
        <v>0</v>
      </c>
      <c r="HT92" s="33">
        <v>0</v>
      </c>
      <c r="HU92" s="33">
        <v>0</v>
      </c>
      <c r="HV92" s="33">
        <v>0</v>
      </c>
      <c r="HW92" s="33">
        <v>0</v>
      </c>
      <c r="HX92" s="33">
        <v>0</v>
      </c>
      <c r="HY92" s="33">
        <v>0</v>
      </c>
      <c r="HZ92" s="33">
        <v>0</v>
      </c>
      <c r="IA92" s="33">
        <v>0</v>
      </c>
      <c r="IB92" s="33">
        <v>0</v>
      </c>
      <c r="IC92" s="33">
        <v>0</v>
      </c>
      <c r="ID92" s="33">
        <v>0</v>
      </c>
      <c r="IE92" s="33">
        <v>0</v>
      </c>
      <c r="IF92" s="33">
        <v>0</v>
      </c>
      <c r="IG92" s="33">
        <v>0</v>
      </c>
      <c r="IH92" s="33">
        <v>0</v>
      </c>
      <c r="II92" s="33">
        <v>0</v>
      </c>
      <c r="IJ92" s="33">
        <v>0</v>
      </c>
      <c r="IK92" s="33">
        <v>0</v>
      </c>
      <c r="IL92" s="33">
        <v>0</v>
      </c>
      <c r="IM92" s="33">
        <v>0</v>
      </c>
      <c r="IN92" s="33">
        <v>0</v>
      </c>
      <c r="IO92" s="33">
        <v>0</v>
      </c>
      <c r="IP92" s="33">
        <v>0</v>
      </c>
      <c r="IQ92" s="33">
        <v>0</v>
      </c>
      <c r="IR92" s="33">
        <v>0</v>
      </c>
      <c r="IS92" s="33">
        <v>0</v>
      </c>
      <c r="IT92" s="33">
        <v>0</v>
      </c>
      <c r="IU92" s="33">
        <v>0</v>
      </c>
      <c r="IV92" s="33">
        <v>0</v>
      </c>
      <c r="IW92" s="33">
        <v>0</v>
      </c>
      <c r="IX92" s="33">
        <v>0</v>
      </c>
      <c r="IY92" s="33">
        <v>0</v>
      </c>
      <c r="IZ92" s="33">
        <v>0</v>
      </c>
      <c r="JA92" s="33">
        <v>0</v>
      </c>
      <c r="JB92" s="33">
        <v>0</v>
      </c>
      <c r="JC92" s="33">
        <v>0</v>
      </c>
      <c r="JD92" s="33">
        <v>0</v>
      </c>
      <c r="JE92" s="33">
        <v>0</v>
      </c>
      <c r="JF92" s="33">
        <v>0</v>
      </c>
      <c r="JG92" s="33">
        <v>0</v>
      </c>
      <c r="JH92" s="33">
        <v>0</v>
      </c>
      <c r="JI92" s="33">
        <v>0</v>
      </c>
      <c r="JJ92" s="33">
        <v>0</v>
      </c>
      <c r="JK92" s="33">
        <v>0</v>
      </c>
      <c r="JL92" s="33">
        <v>0</v>
      </c>
      <c r="JM92" s="33">
        <v>0</v>
      </c>
      <c r="JN92" s="33">
        <v>0</v>
      </c>
      <c r="JO92" s="33">
        <v>0</v>
      </c>
      <c r="JP92" s="33">
        <v>0</v>
      </c>
      <c r="JQ92" s="33">
        <v>0</v>
      </c>
      <c r="JR92" s="33">
        <v>0</v>
      </c>
      <c r="JS92" s="33">
        <v>0</v>
      </c>
      <c r="JT92" s="33">
        <v>0</v>
      </c>
      <c r="JU92" s="33">
        <v>0</v>
      </c>
      <c r="JV92" s="33">
        <v>0</v>
      </c>
      <c r="JW92" s="33">
        <v>0</v>
      </c>
      <c r="JX92" s="33">
        <v>0</v>
      </c>
      <c r="JY92" s="33">
        <v>0</v>
      </c>
      <c r="JZ92" s="33">
        <v>0</v>
      </c>
      <c r="KA92" s="33">
        <v>0</v>
      </c>
      <c r="KB92" s="33">
        <v>0</v>
      </c>
      <c r="KC92" s="33">
        <v>0</v>
      </c>
      <c r="KD92" s="33">
        <v>0</v>
      </c>
      <c r="KE92" s="33">
        <v>0</v>
      </c>
      <c r="KF92" s="33">
        <v>0</v>
      </c>
      <c r="KG92" s="33">
        <v>0</v>
      </c>
      <c r="KH92" s="33">
        <v>0</v>
      </c>
      <c r="KI92" s="33">
        <v>0</v>
      </c>
      <c r="KJ92" s="33">
        <v>0</v>
      </c>
      <c r="KK92" s="33">
        <v>0.301097</v>
      </c>
      <c r="KL92" s="33">
        <v>0</v>
      </c>
      <c r="KM92" s="33">
        <v>0</v>
      </c>
      <c r="KN92" s="33">
        <v>0</v>
      </c>
      <c r="KO92" s="33">
        <v>0</v>
      </c>
      <c r="KP92" s="33">
        <v>0.93735199999999996</v>
      </c>
      <c r="KQ92" s="33">
        <v>0.19950299999999999</v>
      </c>
      <c r="KR92" s="33">
        <v>-18.827351999999998</v>
      </c>
      <c r="KS92" s="33">
        <v>0</v>
      </c>
      <c r="KT92" s="33">
        <v>-9.9999999999999995E-7</v>
      </c>
      <c r="KU92" s="33">
        <v>0.384044</v>
      </c>
      <c r="KV92" s="33">
        <v>-9.9999999999999995E-7</v>
      </c>
      <c r="KW92" s="33">
        <v>-9.9999999999999995E-7</v>
      </c>
      <c r="KX92" s="33">
        <v>-9.9999999999999995E-7</v>
      </c>
      <c r="KY92" s="33">
        <v>-9.9999999999999995E-7</v>
      </c>
      <c r="KZ92" s="33">
        <v>-9.9999999999999995E-7</v>
      </c>
      <c r="LA92" s="33">
        <v>-9.9999999999999995E-7</v>
      </c>
      <c r="LB92" s="33">
        <v>-9.9999999999999995E-7</v>
      </c>
      <c r="LC92" s="33">
        <v>-9.9999999999999995E-7</v>
      </c>
      <c r="LD92" s="33">
        <v>-9.9999999999999995E-7</v>
      </c>
      <c r="LE92" s="33">
        <v>0</v>
      </c>
      <c r="LF92" s="33">
        <v>0</v>
      </c>
      <c r="LG92" s="33">
        <v>-9.9999999999999995E-7</v>
      </c>
      <c r="LH92" s="33">
        <v>-9.9999999999999995E-7</v>
      </c>
      <c r="LI92" s="33">
        <v>-9.9999999999999995E-7</v>
      </c>
      <c r="LJ92" s="33">
        <v>-9.9999999999999995E-7</v>
      </c>
      <c r="LK92" s="33">
        <v>0</v>
      </c>
      <c r="LL92" s="33">
        <v>0</v>
      </c>
      <c r="LM92" s="33">
        <v>-9.9999999999999995E-7</v>
      </c>
      <c r="LN92" s="33">
        <v>-9.9999999999999995E-7</v>
      </c>
      <c r="LO92" s="33">
        <v>-9.9999999999999995E-7</v>
      </c>
      <c r="LP92" s="33">
        <v>-9.9999999999999995E-7</v>
      </c>
      <c r="LQ92" s="33">
        <v>-9.9999999999999995E-7</v>
      </c>
      <c r="LR92" s="33">
        <v>-9.9999999999999995E-7</v>
      </c>
      <c r="LS92" s="33">
        <v>-9.9999999999999995E-7</v>
      </c>
      <c r="LT92" s="33">
        <v>-9.9999999999999995E-7</v>
      </c>
      <c r="LU92" s="33">
        <v>-9.9999999999999995E-7</v>
      </c>
      <c r="LV92" s="33">
        <v>-9.9999999999999995E-7</v>
      </c>
      <c r="LW92" s="33">
        <v>-3.1299E-2</v>
      </c>
      <c r="LX92" s="33">
        <v>0</v>
      </c>
      <c r="LY92" s="33">
        <v>0</v>
      </c>
      <c r="LZ92" s="33">
        <v>0</v>
      </c>
      <c r="MA92" s="33">
        <v>0</v>
      </c>
      <c r="MB92" s="33">
        <v>0</v>
      </c>
      <c r="MC92" s="33">
        <v>0</v>
      </c>
      <c r="MD92" s="33">
        <v>0</v>
      </c>
      <c r="ME92" s="33">
        <v>4.6505000000000005E-2</v>
      </c>
      <c r="MF92" s="33">
        <v>0</v>
      </c>
      <c r="MG92" s="33">
        <v>0</v>
      </c>
      <c r="MH92" s="33">
        <v>0</v>
      </c>
      <c r="MI92" s="33">
        <v>0</v>
      </c>
      <c r="MJ92" s="33">
        <v>0</v>
      </c>
      <c r="MK92" s="33">
        <v>0</v>
      </c>
      <c r="ML92" s="33">
        <v>0</v>
      </c>
      <c r="MM92" s="33">
        <v>0</v>
      </c>
      <c r="MN92" s="33">
        <v>0</v>
      </c>
      <c r="MO92" s="33">
        <v>0</v>
      </c>
      <c r="MP92" s="33">
        <v>1.65E-4</v>
      </c>
      <c r="MQ92" s="33">
        <v>0</v>
      </c>
      <c r="MR92" s="33">
        <v>0</v>
      </c>
      <c r="MS92" s="33">
        <v>1.6850000000000001E-3</v>
      </c>
      <c r="MT92" s="33">
        <v>0</v>
      </c>
      <c r="MU92" s="33">
        <v>0</v>
      </c>
      <c r="MV92" s="33">
        <v>4.9649999999999998E-3</v>
      </c>
      <c r="MW92" s="33">
        <v>2.5953E-2</v>
      </c>
      <c r="MX92" s="33">
        <v>0</v>
      </c>
      <c r="MY92" s="33">
        <v>0</v>
      </c>
      <c r="MZ92" s="33">
        <v>0</v>
      </c>
    </row>
    <row r="93" spans="1:364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0</v>
      </c>
      <c r="JG93" s="33">
        <v>0</v>
      </c>
      <c r="JH93" s="33">
        <v>0</v>
      </c>
      <c r="JI93" s="33">
        <v>0</v>
      </c>
      <c r="JJ93" s="33">
        <v>0</v>
      </c>
      <c r="JK93" s="33">
        <v>0</v>
      </c>
      <c r="JL93" s="33">
        <v>0</v>
      </c>
      <c r="JM93" s="33">
        <v>0</v>
      </c>
      <c r="JN93" s="33">
        <v>0</v>
      </c>
      <c r="JO93" s="33">
        <v>0</v>
      </c>
      <c r="JP93" s="33">
        <v>0</v>
      </c>
      <c r="JQ93" s="33">
        <v>0</v>
      </c>
      <c r="JR93" s="33">
        <v>0</v>
      </c>
      <c r="JS93" s="33">
        <v>0</v>
      </c>
      <c r="JT93" s="33">
        <v>0</v>
      </c>
      <c r="JU93" s="33">
        <v>0</v>
      </c>
      <c r="JV93" s="33">
        <v>0</v>
      </c>
      <c r="JW93" s="33">
        <v>0</v>
      </c>
      <c r="JX93" s="33">
        <v>0</v>
      </c>
      <c r="JY93" s="33">
        <v>0</v>
      </c>
      <c r="JZ93" s="33">
        <v>0</v>
      </c>
      <c r="KA93" s="33">
        <v>0</v>
      </c>
      <c r="KB93" s="33">
        <v>0</v>
      </c>
      <c r="KC93" s="33">
        <v>0</v>
      </c>
      <c r="KD93" s="33">
        <v>0</v>
      </c>
      <c r="KE93" s="33">
        <v>0</v>
      </c>
      <c r="KF93" s="33">
        <v>0</v>
      </c>
      <c r="KG93" s="33">
        <v>0</v>
      </c>
      <c r="KH93" s="33">
        <v>0</v>
      </c>
      <c r="KI93" s="33">
        <v>0</v>
      </c>
      <c r="KJ93" s="33">
        <v>0</v>
      </c>
      <c r="KK93" s="33">
        <v>0</v>
      </c>
      <c r="KL93" s="33">
        <v>0</v>
      </c>
      <c r="KM93" s="33">
        <v>0</v>
      </c>
      <c r="KN93" s="33">
        <v>0</v>
      </c>
      <c r="KO93" s="33">
        <v>0</v>
      </c>
      <c r="KP93" s="33">
        <v>0</v>
      </c>
      <c r="KQ93" s="33">
        <v>0</v>
      </c>
      <c r="KR93" s="33">
        <v>0</v>
      </c>
      <c r="KS93" s="33">
        <v>0</v>
      </c>
      <c r="KT93" s="33">
        <v>0</v>
      </c>
      <c r="KU93" s="33">
        <v>0</v>
      </c>
      <c r="KV93" s="33">
        <v>0</v>
      </c>
      <c r="KW93" s="33">
        <v>0</v>
      </c>
      <c r="KX93" s="33">
        <v>0</v>
      </c>
      <c r="KY93" s="33">
        <v>0</v>
      </c>
      <c r="KZ93" s="33">
        <v>0</v>
      </c>
      <c r="LA93" s="33">
        <v>0</v>
      </c>
      <c r="LB93" s="33">
        <v>0</v>
      </c>
      <c r="LC93" s="33">
        <v>0</v>
      </c>
      <c r="LD93" s="33">
        <v>0</v>
      </c>
      <c r="LE93" s="33">
        <v>0</v>
      </c>
      <c r="LF93" s="33">
        <v>0</v>
      </c>
      <c r="LG93" s="33">
        <v>0</v>
      </c>
      <c r="LH93" s="33">
        <v>0</v>
      </c>
      <c r="LI93" s="33">
        <v>0</v>
      </c>
      <c r="LJ93" s="33">
        <v>0</v>
      </c>
      <c r="LK93" s="33">
        <v>0</v>
      </c>
      <c r="LL93" s="33">
        <v>0</v>
      </c>
      <c r="LM93" s="33">
        <v>0</v>
      </c>
      <c r="LN93" s="33">
        <v>0</v>
      </c>
      <c r="LO93" s="33">
        <v>0</v>
      </c>
      <c r="LP93" s="33">
        <v>0</v>
      </c>
      <c r="LQ93" s="33">
        <v>0</v>
      </c>
      <c r="LR93" s="33">
        <v>0</v>
      </c>
      <c r="LS93" s="33">
        <v>0</v>
      </c>
      <c r="LT93" s="33">
        <v>0</v>
      </c>
      <c r="LU93" s="33">
        <v>0</v>
      </c>
      <c r="LV93" s="33">
        <v>0</v>
      </c>
      <c r="LW93" s="33">
        <v>0</v>
      </c>
      <c r="LX93" s="33">
        <v>0</v>
      </c>
      <c r="LY93" s="33">
        <v>0</v>
      </c>
      <c r="LZ93" s="33">
        <v>0</v>
      </c>
      <c r="MA93" s="33">
        <v>0</v>
      </c>
      <c r="MB93" s="33">
        <v>0</v>
      </c>
      <c r="MC93" s="33">
        <v>0</v>
      </c>
      <c r="MD93" s="33">
        <v>0</v>
      </c>
      <c r="ME93" s="33">
        <v>0</v>
      </c>
      <c r="MF93" s="33">
        <v>0</v>
      </c>
      <c r="MG93" s="33">
        <v>0</v>
      </c>
      <c r="MH93" s="33">
        <v>0</v>
      </c>
      <c r="MI93" s="33">
        <v>0</v>
      </c>
      <c r="MJ93" s="33">
        <v>0</v>
      </c>
      <c r="MK93" s="33">
        <v>0</v>
      </c>
      <c r="ML93" s="33">
        <v>0</v>
      </c>
      <c r="MM93" s="33">
        <v>0</v>
      </c>
      <c r="MN93" s="33">
        <v>0</v>
      </c>
      <c r="MO93" s="33">
        <v>0</v>
      </c>
      <c r="MP93" s="33">
        <v>0</v>
      </c>
      <c r="MQ93" s="33">
        <v>0</v>
      </c>
      <c r="MR93" s="33">
        <v>0</v>
      </c>
      <c r="MS93" s="33">
        <v>0</v>
      </c>
      <c r="MT93" s="33">
        <v>0</v>
      </c>
      <c r="MU93" s="33">
        <v>0</v>
      </c>
      <c r="MV93" s="33">
        <v>0</v>
      </c>
      <c r="MW93" s="33">
        <v>0</v>
      </c>
      <c r="MX93" s="33">
        <v>0</v>
      </c>
      <c r="MY93" s="33">
        <v>0</v>
      </c>
      <c r="MZ93" s="33">
        <v>0</v>
      </c>
    </row>
    <row r="94" spans="1:364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0</v>
      </c>
      <c r="JG94" s="33">
        <v>0</v>
      </c>
      <c r="JH94" s="33">
        <v>0</v>
      </c>
      <c r="JI94" s="33">
        <v>0</v>
      </c>
      <c r="JJ94" s="33">
        <v>0</v>
      </c>
      <c r="JK94" s="33">
        <v>0</v>
      </c>
      <c r="JL94" s="33">
        <v>0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0</v>
      </c>
      <c r="JS94" s="33">
        <v>0</v>
      </c>
      <c r="JT94" s="33">
        <v>0</v>
      </c>
      <c r="JU94" s="33">
        <v>0</v>
      </c>
      <c r="JV94" s="33">
        <v>0</v>
      </c>
      <c r="JW94" s="33">
        <v>0</v>
      </c>
      <c r="JX94" s="33">
        <v>0</v>
      </c>
      <c r="JY94" s="33">
        <v>0</v>
      </c>
      <c r="JZ94" s="33">
        <v>0</v>
      </c>
      <c r="KA94" s="33">
        <v>0</v>
      </c>
      <c r="KB94" s="33">
        <v>0</v>
      </c>
      <c r="KC94" s="33">
        <v>0</v>
      </c>
      <c r="KD94" s="33">
        <v>0</v>
      </c>
      <c r="KE94" s="33">
        <v>0</v>
      </c>
      <c r="KF94" s="33">
        <v>0</v>
      </c>
      <c r="KG94" s="33">
        <v>0</v>
      </c>
      <c r="KH94" s="33">
        <v>0</v>
      </c>
      <c r="KI94" s="33">
        <v>0</v>
      </c>
      <c r="KJ94" s="33">
        <v>0</v>
      </c>
      <c r="KK94" s="33">
        <v>0</v>
      </c>
      <c r="KL94" s="33">
        <v>0</v>
      </c>
      <c r="KM94" s="33">
        <v>0</v>
      </c>
      <c r="KN94" s="33">
        <v>0</v>
      </c>
      <c r="KO94" s="33">
        <v>0</v>
      </c>
      <c r="KP94" s="33">
        <v>0</v>
      </c>
      <c r="KQ94" s="33">
        <v>0</v>
      </c>
      <c r="KR94" s="33">
        <v>0</v>
      </c>
      <c r="KS94" s="33">
        <v>0</v>
      </c>
      <c r="KT94" s="33">
        <v>0</v>
      </c>
      <c r="KU94" s="33">
        <v>0</v>
      </c>
      <c r="KV94" s="33">
        <v>0</v>
      </c>
      <c r="KW94" s="33">
        <v>0</v>
      </c>
      <c r="KX94" s="33">
        <v>0</v>
      </c>
      <c r="KY94" s="33">
        <v>0</v>
      </c>
      <c r="KZ94" s="33">
        <v>0</v>
      </c>
      <c r="LA94" s="33">
        <v>0</v>
      </c>
      <c r="LB94" s="33">
        <v>0</v>
      </c>
      <c r="LC94" s="33">
        <v>0</v>
      </c>
      <c r="LD94" s="33">
        <v>0</v>
      </c>
      <c r="LE94" s="33">
        <v>0</v>
      </c>
      <c r="LF94" s="33">
        <v>0</v>
      </c>
      <c r="LG94" s="33">
        <v>0</v>
      </c>
      <c r="LH94" s="33">
        <v>0</v>
      </c>
      <c r="LI94" s="33">
        <v>0</v>
      </c>
      <c r="LJ94" s="33">
        <v>0</v>
      </c>
      <c r="LK94" s="33">
        <v>0</v>
      </c>
      <c r="LL94" s="33">
        <v>0</v>
      </c>
      <c r="LM94" s="33">
        <v>0</v>
      </c>
      <c r="LN94" s="33">
        <v>0</v>
      </c>
      <c r="LO94" s="33">
        <v>0</v>
      </c>
      <c r="LP94" s="33">
        <v>0</v>
      </c>
      <c r="LQ94" s="33">
        <v>0</v>
      </c>
      <c r="LR94" s="33">
        <v>0</v>
      </c>
      <c r="LS94" s="33">
        <v>0</v>
      </c>
      <c r="LT94" s="33">
        <v>0</v>
      </c>
      <c r="LU94" s="33">
        <v>0</v>
      </c>
      <c r="LV94" s="33">
        <v>0</v>
      </c>
      <c r="LW94" s="33">
        <v>0</v>
      </c>
      <c r="LX94" s="33">
        <v>0</v>
      </c>
      <c r="LY94" s="33">
        <v>0</v>
      </c>
      <c r="LZ94" s="33">
        <v>0</v>
      </c>
      <c r="MA94" s="33">
        <v>0</v>
      </c>
      <c r="MB94" s="33">
        <v>0</v>
      </c>
      <c r="MC94" s="33">
        <v>0</v>
      </c>
      <c r="MD94" s="33">
        <v>0</v>
      </c>
      <c r="ME94" s="33">
        <v>0</v>
      </c>
      <c r="MF94" s="33">
        <v>0</v>
      </c>
      <c r="MG94" s="33">
        <v>0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0</v>
      </c>
      <c r="MQ94" s="33">
        <v>0</v>
      </c>
      <c r="MR94" s="33">
        <v>0</v>
      </c>
      <c r="MS94" s="33">
        <v>0</v>
      </c>
      <c r="MT94" s="33">
        <v>0</v>
      </c>
      <c r="MU94" s="33">
        <v>0</v>
      </c>
      <c r="MV94" s="33">
        <v>0</v>
      </c>
      <c r="MW94" s="33">
        <v>0</v>
      </c>
      <c r="MX94" s="33">
        <v>0</v>
      </c>
      <c r="MY94" s="33">
        <v>0</v>
      </c>
      <c r="MZ94" s="33">
        <v>0</v>
      </c>
    </row>
    <row r="95" spans="1:364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0</v>
      </c>
      <c r="JG95" s="33">
        <v>0</v>
      </c>
      <c r="JH95" s="33">
        <v>0</v>
      </c>
      <c r="JI95" s="33">
        <v>0</v>
      </c>
      <c r="JJ95" s="33">
        <v>0</v>
      </c>
      <c r="JK95" s="33">
        <v>0</v>
      </c>
      <c r="JL95" s="33">
        <v>0</v>
      </c>
      <c r="JM95" s="33">
        <v>0</v>
      </c>
      <c r="JN95" s="33">
        <v>0</v>
      </c>
      <c r="JO95" s="33">
        <v>0</v>
      </c>
      <c r="JP95" s="33">
        <v>0</v>
      </c>
      <c r="JQ95" s="33">
        <v>0</v>
      </c>
      <c r="JR95" s="33">
        <v>0</v>
      </c>
      <c r="JS95" s="33">
        <v>0</v>
      </c>
      <c r="JT95" s="33">
        <v>0</v>
      </c>
      <c r="JU95" s="33">
        <v>0</v>
      </c>
      <c r="JV95" s="33">
        <v>0</v>
      </c>
      <c r="JW95" s="33">
        <v>0</v>
      </c>
      <c r="JX95" s="33">
        <v>0</v>
      </c>
      <c r="JY95" s="33">
        <v>0</v>
      </c>
      <c r="JZ95" s="33">
        <v>0</v>
      </c>
      <c r="KA95" s="33">
        <v>0</v>
      </c>
      <c r="KB95" s="33">
        <v>0</v>
      </c>
      <c r="KC95" s="33">
        <v>0</v>
      </c>
      <c r="KD95" s="33">
        <v>0</v>
      </c>
      <c r="KE95" s="33">
        <v>0</v>
      </c>
      <c r="KF95" s="33">
        <v>0</v>
      </c>
      <c r="KG95" s="33">
        <v>0</v>
      </c>
      <c r="KH95" s="33">
        <v>0</v>
      </c>
      <c r="KI95" s="33">
        <v>0</v>
      </c>
      <c r="KJ95" s="33">
        <v>0</v>
      </c>
      <c r="KK95" s="33">
        <v>0</v>
      </c>
      <c r="KL95" s="33">
        <v>0</v>
      </c>
      <c r="KM95" s="33">
        <v>0</v>
      </c>
      <c r="KN95" s="33">
        <v>0</v>
      </c>
      <c r="KO95" s="33">
        <v>0</v>
      </c>
      <c r="KP95" s="33">
        <v>0</v>
      </c>
      <c r="KQ95" s="33">
        <v>0</v>
      </c>
      <c r="KR95" s="33">
        <v>0</v>
      </c>
      <c r="KS95" s="33">
        <v>0</v>
      </c>
      <c r="KT95" s="33">
        <v>0</v>
      </c>
      <c r="KU95" s="33">
        <v>0</v>
      </c>
      <c r="KV95" s="33">
        <v>0</v>
      </c>
      <c r="KW95" s="33">
        <v>0</v>
      </c>
      <c r="KX95" s="33">
        <v>0</v>
      </c>
      <c r="KY95" s="33">
        <v>0</v>
      </c>
      <c r="KZ95" s="33">
        <v>0</v>
      </c>
      <c r="LA95" s="33">
        <v>0</v>
      </c>
      <c r="LB95" s="33">
        <v>0</v>
      </c>
      <c r="LC95" s="33">
        <v>0</v>
      </c>
      <c r="LD95" s="33">
        <v>0</v>
      </c>
      <c r="LE95" s="33">
        <v>0</v>
      </c>
      <c r="LF95" s="33">
        <v>0</v>
      </c>
      <c r="LG95" s="33">
        <v>0</v>
      </c>
      <c r="LH95" s="33">
        <v>0</v>
      </c>
      <c r="LI95" s="33">
        <v>0</v>
      </c>
      <c r="LJ95" s="33">
        <v>0</v>
      </c>
      <c r="LK95" s="33">
        <v>0</v>
      </c>
      <c r="LL95" s="33">
        <v>0</v>
      </c>
      <c r="LM95" s="33">
        <v>0</v>
      </c>
      <c r="LN95" s="33">
        <v>0</v>
      </c>
      <c r="LO95" s="33">
        <v>0</v>
      </c>
      <c r="LP95" s="33">
        <v>0</v>
      </c>
      <c r="LQ95" s="33">
        <v>0</v>
      </c>
      <c r="LR95" s="33">
        <v>0</v>
      </c>
      <c r="LS95" s="33">
        <v>0</v>
      </c>
      <c r="LT95" s="33">
        <v>0</v>
      </c>
      <c r="LU95" s="33">
        <v>0</v>
      </c>
      <c r="LV95" s="33">
        <v>0</v>
      </c>
      <c r="LW95" s="33">
        <v>0</v>
      </c>
      <c r="LX95" s="33">
        <v>0</v>
      </c>
      <c r="LY95" s="33">
        <v>0</v>
      </c>
      <c r="LZ95" s="33">
        <v>0</v>
      </c>
      <c r="MA95" s="33">
        <v>0</v>
      </c>
      <c r="MB95" s="33">
        <v>0</v>
      </c>
      <c r="MC95" s="33">
        <v>0</v>
      </c>
      <c r="MD95" s="33">
        <v>0</v>
      </c>
      <c r="ME95" s="33">
        <v>0</v>
      </c>
      <c r="MF95" s="33">
        <v>0</v>
      </c>
      <c r="MG95" s="33">
        <v>0</v>
      </c>
      <c r="MH95" s="33">
        <v>0</v>
      </c>
      <c r="MI95" s="33">
        <v>0</v>
      </c>
      <c r="MJ95" s="33">
        <v>0</v>
      </c>
      <c r="MK95" s="33">
        <v>0</v>
      </c>
      <c r="ML95" s="33">
        <v>0</v>
      </c>
      <c r="MM95" s="33">
        <v>0</v>
      </c>
      <c r="MN95" s="33">
        <v>0</v>
      </c>
      <c r="MO95" s="33">
        <v>0</v>
      </c>
      <c r="MP95" s="33">
        <v>0</v>
      </c>
      <c r="MQ95" s="33">
        <v>0</v>
      </c>
      <c r="MR95" s="33">
        <v>0</v>
      </c>
      <c r="MS95" s="33">
        <v>0</v>
      </c>
      <c r="MT95" s="33">
        <v>0</v>
      </c>
      <c r="MU95" s="33">
        <v>0</v>
      </c>
      <c r="MV95" s="33">
        <v>0</v>
      </c>
      <c r="MW95" s="33">
        <v>0</v>
      </c>
      <c r="MX95" s="33">
        <v>0</v>
      </c>
      <c r="MY95" s="33">
        <v>0</v>
      </c>
      <c r="MZ95" s="33">
        <v>0</v>
      </c>
    </row>
    <row r="96" spans="1:364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0</v>
      </c>
      <c r="JG96" s="34">
        <v>0</v>
      </c>
      <c r="JH96" s="34">
        <v>0</v>
      </c>
      <c r="JI96" s="34">
        <v>0</v>
      </c>
      <c r="JJ96" s="34">
        <v>0</v>
      </c>
      <c r="JK96" s="34">
        <v>0</v>
      </c>
      <c r="JL96" s="34">
        <v>0</v>
      </c>
      <c r="JM96" s="34">
        <v>0</v>
      </c>
      <c r="JN96" s="34">
        <v>0</v>
      </c>
      <c r="JO96" s="34">
        <v>0</v>
      </c>
      <c r="JP96" s="34">
        <v>0</v>
      </c>
      <c r="JQ96" s="34">
        <v>0</v>
      </c>
      <c r="JR96" s="34">
        <v>0</v>
      </c>
      <c r="JS96" s="34">
        <v>0</v>
      </c>
      <c r="JT96" s="34">
        <v>0</v>
      </c>
      <c r="JU96" s="34">
        <v>0</v>
      </c>
      <c r="JV96" s="34">
        <v>0</v>
      </c>
      <c r="JW96" s="34">
        <v>0</v>
      </c>
      <c r="JX96" s="34">
        <v>0</v>
      </c>
      <c r="JY96" s="34">
        <v>0</v>
      </c>
      <c r="JZ96" s="34">
        <v>0</v>
      </c>
      <c r="KA96" s="34">
        <v>0</v>
      </c>
      <c r="KB96" s="34">
        <v>0</v>
      </c>
      <c r="KC96" s="34">
        <v>0</v>
      </c>
      <c r="KD96" s="34">
        <v>0</v>
      </c>
      <c r="KE96" s="34">
        <v>0</v>
      </c>
      <c r="KF96" s="34">
        <v>0</v>
      </c>
      <c r="KG96" s="34">
        <v>0</v>
      </c>
      <c r="KH96" s="34">
        <v>0</v>
      </c>
      <c r="KI96" s="34">
        <v>0</v>
      </c>
      <c r="KJ96" s="34">
        <v>0</v>
      </c>
      <c r="KK96" s="34">
        <v>0</v>
      </c>
      <c r="KL96" s="34">
        <v>0</v>
      </c>
      <c r="KM96" s="34">
        <v>0</v>
      </c>
      <c r="KN96" s="34">
        <v>0</v>
      </c>
      <c r="KO96" s="34">
        <v>0</v>
      </c>
      <c r="KP96" s="34">
        <v>0</v>
      </c>
      <c r="KQ96" s="34">
        <v>0</v>
      </c>
      <c r="KR96" s="34">
        <v>0</v>
      </c>
      <c r="KS96" s="34">
        <v>0</v>
      </c>
      <c r="KT96" s="34">
        <v>0</v>
      </c>
      <c r="KU96" s="34">
        <v>0</v>
      </c>
      <c r="KV96" s="34">
        <v>0</v>
      </c>
      <c r="KW96" s="34">
        <v>0</v>
      </c>
      <c r="KX96" s="34">
        <v>0</v>
      </c>
      <c r="KY96" s="34">
        <v>0</v>
      </c>
      <c r="KZ96" s="34">
        <v>0</v>
      </c>
      <c r="LA96" s="34">
        <v>0</v>
      </c>
      <c r="LB96" s="34">
        <v>0</v>
      </c>
      <c r="LC96" s="34">
        <v>0</v>
      </c>
      <c r="LD96" s="34">
        <v>0</v>
      </c>
      <c r="LE96" s="34">
        <v>0</v>
      </c>
      <c r="LF96" s="34">
        <v>0</v>
      </c>
      <c r="LG96" s="34">
        <v>0</v>
      </c>
      <c r="LH96" s="34">
        <v>0</v>
      </c>
      <c r="LI96" s="34">
        <v>0</v>
      </c>
      <c r="LJ96" s="34">
        <v>0</v>
      </c>
      <c r="LK96" s="34">
        <v>0</v>
      </c>
      <c r="LL96" s="34">
        <v>0</v>
      </c>
      <c r="LM96" s="34">
        <v>0</v>
      </c>
      <c r="LN96" s="34">
        <v>0</v>
      </c>
      <c r="LO96" s="34">
        <v>0</v>
      </c>
      <c r="LP96" s="34">
        <v>0</v>
      </c>
      <c r="LQ96" s="34">
        <v>0</v>
      </c>
      <c r="LR96" s="34">
        <v>0</v>
      </c>
      <c r="LS96" s="34">
        <v>0</v>
      </c>
      <c r="LT96" s="34">
        <v>0</v>
      </c>
      <c r="LU96" s="34">
        <v>0</v>
      </c>
      <c r="LV96" s="34">
        <v>0</v>
      </c>
      <c r="LW96" s="34">
        <v>0</v>
      </c>
      <c r="LX96" s="34">
        <v>0</v>
      </c>
      <c r="LY96" s="34">
        <v>0</v>
      </c>
      <c r="LZ96" s="34">
        <v>0</v>
      </c>
      <c r="MA96" s="34">
        <v>0</v>
      </c>
      <c r="MB96" s="34">
        <v>0</v>
      </c>
      <c r="MC96" s="34">
        <v>0</v>
      </c>
      <c r="MD96" s="34">
        <v>0</v>
      </c>
      <c r="ME96" s="34">
        <v>0</v>
      </c>
      <c r="MF96" s="34">
        <v>0</v>
      </c>
      <c r="MG96" s="34">
        <v>0</v>
      </c>
      <c r="MH96" s="34">
        <v>0</v>
      </c>
      <c r="MI96" s="34">
        <v>0</v>
      </c>
      <c r="MJ96" s="34">
        <v>0</v>
      </c>
      <c r="MK96" s="34">
        <v>0</v>
      </c>
      <c r="ML96" s="34">
        <v>0</v>
      </c>
      <c r="MM96" s="34">
        <v>0</v>
      </c>
      <c r="MN96" s="34">
        <v>0</v>
      </c>
      <c r="MO96" s="34">
        <v>0</v>
      </c>
      <c r="MP96" s="34">
        <v>0</v>
      </c>
      <c r="MQ96" s="34">
        <v>0</v>
      </c>
      <c r="MR96" s="34">
        <v>0</v>
      </c>
      <c r="MS96" s="34">
        <v>0</v>
      </c>
      <c r="MT96" s="34">
        <v>0</v>
      </c>
      <c r="MU96" s="34">
        <v>0</v>
      </c>
      <c r="MV96" s="34">
        <v>0</v>
      </c>
      <c r="MW96" s="34">
        <v>0</v>
      </c>
      <c r="MX96" s="34">
        <v>0</v>
      </c>
      <c r="MY96" s="34">
        <v>0</v>
      </c>
      <c r="MZ96" s="34">
        <v>0</v>
      </c>
    </row>
    <row r="97" spans="1:364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</row>
    <row r="98" spans="1:364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0</v>
      </c>
      <c r="KF98" s="34">
        <v>0</v>
      </c>
      <c r="KG98" s="34">
        <v>0</v>
      </c>
      <c r="KH98" s="34">
        <v>0</v>
      </c>
      <c r="KI98" s="34">
        <v>0</v>
      </c>
      <c r="KJ98" s="34">
        <v>0</v>
      </c>
      <c r="KK98" s="34">
        <v>0</v>
      </c>
      <c r="KL98" s="34">
        <v>0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0</v>
      </c>
      <c r="LB98" s="34">
        <v>0</v>
      </c>
      <c r="LC98" s="34">
        <v>0</v>
      </c>
      <c r="LD98" s="34">
        <v>0</v>
      </c>
      <c r="LE98" s="34">
        <v>0</v>
      </c>
      <c r="LF98" s="34">
        <v>0</v>
      </c>
      <c r="LG98" s="34">
        <v>0</v>
      </c>
      <c r="LH98" s="34">
        <v>0</v>
      </c>
      <c r="LI98" s="34">
        <v>0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</row>
    <row r="99" spans="1:364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0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</row>
    <row r="100" spans="1:364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</row>
    <row r="101" spans="1:364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</row>
    <row r="102" spans="1:364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</row>
    <row r="103" spans="1:364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0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</row>
    <row r="104" spans="1:364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</row>
    <row r="105" spans="1:364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</row>
    <row r="106" spans="1:364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0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</row>
    <row r="107" spans="1:364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0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</row>
    <row r="108" spans="1:364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</row>
    <row r="109" spans="1:364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</row>
    <row r="110" spans="1:364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0</v>
      </c>
      <c r="JG110" s="33">
        <v>0</v>
      </c>
      <c r="JH110" s="33">
        <v>0</v>
      </c>
      <c r="JI110" s="33">
        <v>0</v>
      </c>
      <c r="JJ110" s="33">
        <v>0</v>
      </c>
      <c r="JK110" s="33">
        <v>0</v>
      </c>
      <c r="JL110" s="33">
        <v>0</v>
      </c>
      <c r="JM110" s="33">
        <v>0</v>
      </c>
      <c r="JN110" s="33">
        <v>0</v>
      </c>
      <c r="JO110" s="33">
        <v>0</v>
      </c>
      <c r="JP110" s="33">
        <v>0</v>
      </c>
      <c r="JQ110" s="33">
        <v>0</v>
      </c>
      <c r="JR110" s="33">
        <v>0</v>
      </c>
      <c r="JS110" s="33">
        <v>0</v>
      </c>
      <c r="JT110" s="33">
        <v>0</v>
      </c>
      <c r="JU110" s="33">
        <v>0</v>
      </c>
      <c r="JV110" s="33">
        <v>0</v>
      </c>
      <c r="JW110" s="33">
        <v>0</v>
      </c>
      <c r="JX110" s="33">
        <v>0</v>
      </c>
      <c r="JY110" s="33">
        <v>0</v>
      </c>
      <c r="JZ110" s="33">
        <v>0</v>
      </c>
      <c r="KA110" s="33">
        <v>0</v>
      </c>
      <c r="KB110" s="33">
        <v>0</v>
      </c>
      <c r="KC110" s="33">
        <v>0</v>
      </c>
      <c r="KD110" s="33">
        <v>0</v>
      </c>
      <c r="KE110" s="33">
        <v>0</v>
      </c>
      <c r="KF110" s="33">
        <v>0</v>
      </c>
      <c r="KG110" s="33">
        <v>0</v>
      </c>
      <c r="KH110" s="33">
        <v>0</v>
      </c>
      <c r="KI110" s="33">
        <v>0</v>
      </c>
      <c r="KJ110" s="33">
        <v>0</v>
      </c>
      <c r="KK110" s="33">
        <v>0</v>
      </c>
      <c r="KL110" s="33">
        <v>0</v>
      </c>
      <c r="KM110" s="33">
        <v>0</v>
      </c>
      <c r="KN110" s="33">
        <v>0</v>
      </c>
      <c r="KO110" s="33">
        <v>0</v>
      </c>
      <c r="KP110" s="33">
        <v>0</v>
      </c>
      <c r="KQ110" s="33">
        <v>0</v>
      </c>
      <c r="KR110" s="33">
        <v>0</v>
      </c>
      <c r="KS110" s="33">
        <v>0</v>
      </c>
      <c r="KT110" s="33">
        <v>0</v>
      </c>
      <c r="KU110" s="33">
        <v>0</v>
      </c>
      <c r="KV110" s="33">
        <v>0</v>
      </c>
      <c r="KW110" s="33">
        <v>0</v>
      </c>
      <c r="KX110" s="33">
        <v>0</v>
      </c>
      <c r="KY110" s="33">
        <v>0</v>
      </c>
      <c r="KZ110" s="33">
        <v>0</v>
      </c>
      <c r="LA110" s="33">
        <v>0</v>
      </c>
      <c r="LB110" s="33">
        <v>0</v>
      </c>
      <c r="LC110" s="33">
        <v>0</v>
      </c>
      <c r="LD110" s="33">
        <v>0</v>
      </c>
      <c r="LE110" s="33">
        <v>0</v>
      </c>
      <c r="LF110" s="33">
        <v>0</v>
      </c>
      <c r="LG110" s="33">
        <v>0</v>
      </c>
      <c r="LH110" s="33">
        <v>0</v>
      </c>
      <c r="LI110" s="33">
        <v>0</v>
      </c>
      <c r="LJ110" s="33">
        <v>0</v>
      </c>
      <c r="LK110" s="33">
        <v>0</v>
      </c>
      <c r="LL110" s="33">
        <v>0</v>
      </c>
      <c r="LM110" s="33">
        <v>0</v>
      </c>
      <c r="LN110" s="33">
        <v>0</v>
      </c>
      <c r="LO110" s="33">
        <v>0</v>
      </c>
      <c r="LP110" s="33">
        <v>0</v>
      </c>
      <c r="LQ110" s="33">
        <v>0</v>
      </c>
      <c r="LR110" s="33">
        <v>0</v>
      </c>
      <c r="LS110" s="33">
        <v>0</v>
      </c>
      <c r="LT110" s="33">
        <v>0</v>
      </c>
      <c r="LU110" s="33">
        <v>0</v>
      </c>
      <c r="LV110" s="33">
        <v>0</v>
      </c>
      <c r="LW110" s="33">
        <v>0</v>
      </c>
      <c r="LX110" s="33">
        <v>0</v>
      </c>
      <c r="LY110" s="33">
        <v>0</v>
      </c>
      <c r="LZ110" s="33">
        <v>0</v>
      </c>
      <c r="MA110" s="33">
        <v>0</v>
      </c>
      <c r="MB110" s="33">
        <v>0</v>
      </c>
      <c r="MC110" s="33">
        <v>0</v>
      </c>
      <c r="MD110" s="33">
        <v>0</v>
      </c>
      <c r="ME110" s="33">
        <v>0</v>
      </c>
      <c r="MF110" s="33">
        <v>0</v>
      </c>
      <c r="MG110" s="33">
        <v>0</v>
      </c>
      <c r="MH110" s="33">
        <v>0</v>
      </c>
      <c r="MI110" s="33">
        <v>0</v>
      </c>
      <c r="MJ110" s="33">
        <v>0</v>
      </c>
      <c r="MK110" s="33">
        <v>0</v>
      </c>
      <c r="ML110" s="33">
        <v>0</v>
      </c>
      <c r="MM110" s="33">
        <v>0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</row>
    <row r="111" spans="1:364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0</v>
      </c>
      <c r="JG111" s="33">
        <v>0</v>
      </c>
      <c r="JH111" s="33">
        <v>0</v>
      </c>
      <c r="JI111" s="33">
        <v>0</v>
      </c>
      <c r="JJ111" s="33">
        <v>0</v>
      </c>
      <c r="JK111" s="33">
        <v>0</v>
      </c>
      <c r="JL111" s="33">
        <v>0</v>
      </c>
      <c r="JM111" s="33">
        <v>0</v>
      </c>
      <c r="JN111" s="33">
        <v>0</v>
      </c>
      <c r="JO111" s="33">
        <v>0</v>
      </c>
      <c r="JP111" s="33">
        <v>0</v>
      </c>
      <c r="JQ111" s="33">
        <v>0</v>
      </c>
      <c r="JR111" s="33">
        <v>0</v>
      </c>
      <c r="JS111" s="33">
        <v>0</v>
      </c>
      <c r="JT111" s="33">
        <v>0</v>
      </c>
      <c r="JU111" s="33">
        <v>0</v>
      </c>
      <c r="JV111" s="33">
        <v>0</v>
      </c>
      <c r="JW111" s="33">
        <v>0</v>
      </c>
      <c r="JX111" s="33">
        <v>0</v>
      </c>
      <c r="JY111" s="33">
        <v>0</v>
      </c>
      <c r="JZ111" s="33">
        <v>0</v>
      </c>
      <c r="KA111" s="33">
        <v>0</v>
      </c>
      <c r="KB111" s="33">
        <v>0</v>
      </c>
      <c r="KC111" s="33">
        <v>0</v>
      </c>
      <c r="KD111" s="33">
        <v>0</v>
      </c>
      <c r="KE111" s="33">
        <v>0</v>
      </c>
      <c r="KF111" s="33">
        <v>0</v>
      </c>
      <c r="KG111" s="33">
        <v>0</v>
      </c>
      <c r="KH111" s="33">
        <v>0</v>
      </c>
      <c r="KI111" s="33">
        <v>0</v>
      </c>
      <c r="KJ111" s="33">
        <v>0</v>
      </c>
      <c r="KK111" s="33">
        <v>0</v>
      </c>
      <c r="KL111" s="33">
        <v>0</v>
      </c>
      <c r="KM111" s="33">
        <v>0</v>
      </c>
      <c r="KN111" s="33">
        <v>0</v>
      </c>
      <c r="KO111" s="33">
        <v>0</v>
      </c>
      <c r="KP111" s="33">
        <v>0</v>
      </c>
      <c r="KQ111" s="33">
        <v>0</v>
      </c>
      <c r="KR111" s="33">
        <v>0</v>
      </c>
      <c r="KS111" s="33">
        <v>0</v>
      </c>
      <c r="KT111" s="33">
        <v>0</v>
      </c>
      <c r="KU111" s="33">
        <v>0</v>
      </c>
      <c r="KV111" s="33">
        <v>0</v>
      </c>
      <c r="KW111" s="33">
        <v>0</v>
      </c>
      <c r="KX111" s="33">
        <v>0</v>
      </c>
      <c r="KY111" s="33">
        <v>0</v>
      </c>
      <c r="KZ111" s="33">
        <v>0</v>
      </c>
      <c r="LA111" s="33">
        <v>0</v>
      </c>
      <c r="LB111" s="33">
        <v>0</v>
      </c>
      <c r="LC111" s="33">
        <v>0</v>
      </c>
      <c r="LD111" s="33">
        <v>0</v>
      </c>
      <c r="LE111" s="33">
        <v>0</v>
      </c>
      <c r="LF111" s="33">
        <v>0</v>
      </c>
      <c r="LG111" s="33">
        <v>0</v>
      </c>
      <c r="LH111" s="33">
        <v>0</v>
      </c>
      <c r="LI111" s="33">
        <v>0</v>
      </c>
      <c r="LJ111" s="33">
        <v>0</v>
      </c>
      <c r="LK111" s="33">
        <v>0</v>
      </c>
      <c r="LL111" s="33">
        <v>0</v>
      </c>
      <c r="LM111" s="33">
        <v>0</v>
      </c>
      <c r="LN111" s="33">
        <v>0</v>
      </c>
      <c r="LO111" s="33">
        <v>0</v>
      </c>
      <c r="LP111" s="33">
        <v>0</v>
      </c>
      <c r="LQ111" s="33">
        <v>0</v>
      </c>
      <c r="LR111" s="33">
        <v>0</v>
      </c>
      <c r="LS111" s="33">
        <v>0</v>
      </c>
      <c r="LT111" s="33">
        <v>0</v>
      </c>
      <c r="LU111" s="33">
        <v>0</v>
      </c>
      <c r="LV111" s="33">
        <v>0</v>
      </c>
      <c r="LW111" s="33">
        <v>0</v>
      </c>
      <c r="LX111" s="33">
        <v>0</v>
      </c>
      <c r="LY111" s="33">
        <v>0</v>
      </c>
      <c r="LZ111" s="33">
        <v>0</v>
      </c>
      <c r="MA111" s="33">
        <v>0</v>
      </c>
      <c r="MB111" s="33">
        <v>0</v>
      </c>
      <c r="MC111" s="33">
        <v>0</v>
      </c>
      <c r="MD111" s="33">
        <v>0</v>
      </c>
      <c r="ME111" s="33">
        <v>0</v>
      </c>
      <c r="MF111" s="33">
        <v>0</v>
      </c>
      <c r="MG111" s="33">
        <v>0</v>
      </c>
      <c r="MH111" s="33">
        <v>0</v>
      </c>
      <c r="MI111" s="33">
        <v>0</v>
      </c>
      <c r="MJ111" s="33">
        <v>0</v>
      </c>
      <c r="MK111" s="33">
        <v>0</v>
      </c>
      <c r="ML111" s="33">
        <v>0</v>
      </c>
      <c r="MM111" s="33">
        <v>0</v>
      </c>
      <c r="MN111" s="33">
        <v>0</v>
      </c>
      <c r="MO111" s="33">
        <v>0</v>
      </c>
      <c r="MP111" s="33">
        <v>0</v>
      </c>
      <c r="MQ111" s="33">
        <v>0</v>
      </c>
      <c r="MR111" s="33">
        <v>0</v>
      </c>
      <c r="MS111" s="33">
        <v>0</v>
      </c>
      <c r="MT111" s="33">
        <v>0</v>
      </c>
      <c r="MU111" s="33">
        <v>0</v>
      </c>
      <c r="MV111" s="33">
        <v>0</v>
      </c>
      <c r="MW111" s="33">
        <v>0</v>
      </c>
      <c r="MX111" s="33">
        <v>0</v>
      </c>
      <c r="MY111" s="33">
        <v>0</v>
      </c>
      <c r="MZ111" s="33">
        <v>0</v>
      </c>
    </row>
    <row r="112" spans="1:364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0</v>
      </c>
      <c r="JG112" s="33">
        <v>0</v>
      </c>
      <c r="JH112" s="33">
        <v>0</v>
      </c>
      <c r="JI112" s="33">
        <v>0</v>
      </c>
      <c r="JJ112" s="33">
        <v>0</v>
      </c>
      <c r="JK112" s="33">
        <v>0</v>
      </c>
      <c r="JL112" s="33">
        <v>0</v>
      </c>
      <c r="JM112" s="33">
        <v>0</v>
      </c>
      <c r="JN112" s="33">
        <v>0</v>
      </c>
      <c r="JO112" s="33">
        <v>0</v>
      </c>
      <c r="JP112" s="33">
        <v>0</v>
      </c>
      <c r="JQ112" s="33">
        <v>0</v>
      </c>
      <c r="JR112" s="33">
        <v>0</v>
      </c>
      <c r="JS112" s="33">
        <v>0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0</v>
      </c>
      <c r="LP112" s="33">
        <v>0</v>
      </c>
      <c r="LQ112" s="33">
        <v>0</v>
      </c>
      <c r="LR112" s="33">
        <v>0</v>
      </c>
      <c r="LS112" s="33">
        <v>0</v>
      </c>
      <c r="LT112" s="33">
        <v>0</v>
      </c>
      <c r="LU112" s="33">
        <v>0</v>
      </c>
      <c r="LV112" s="33">
        <v>0</v>
      </c>
      <c r="LW112" s="33">
        <v>0</v>
      </c>
      <c r="LX112" s="33">
        <v>0</v>
      </c>
      <c r="LY112" s="33">
        <v>0</v>
      </c>
      <c r="LZ112" s="33">
        <v>0</v>
      </c>
      <c r="MA112" s="33">
        <v>0</v>
      </c>
      <c r="MB112" s="33">
        <v>0</v>
      </c>
      <c r="MC112" s="33">
        <v>0</v>
      </c>
      <c r="MD112" s="33">
        <v>0</v>
      </c>
      <c r="ME112" s="33">
        <v>0</v>
      </c>
      <c r="MF112" s="33">
        <v>0</v>
      </c>
      <c r="MG112" s="33">
        <v>0</v>
      </c>
      <c r="MH112" s="33">
        <v>0</v>
      </c>
      <c r="MI112" s="33">
        <v>0</v>
      </c>
      <c r="MJ112" s="33">
        <v>0</v>
      </c>
      <c r="MK112" s="33">
        <v>0</v>
      </c>
      <c r="ML112" s="33">
        <v>0</v>
      </c>
      <c r="MM112" s="33">
        <v>0</v>
      </c>
      <c r="MN112" s="33">
        <v>0</v>
      </c>
      <c r="MO112" s="33">
        <v>0</v>
      </c>
      <c r="MP112" s="33">
        <v>0</v>
      </c>
      <c r="MQ112" s="33">
        <v>0</v>
      </c>
      <c r="MR112" s="33">
        <v>0</v>
      </c>
      <c r="MS112" s="33">
        <v>0</v>
      </c>
      <c r="MT112" s="33">
        <v>0</v>
      </c>
      <c r="MU112" s="33">
        <v>0</v>
      </c>
      <c r="MV112" s="33">
        <v>0</v>
      </c>
      <c r="MW112" s="33">
        <v>0</v>
      </c>
      <c r="MX112" s="33">
        <v>0</v>
      </c>
      <c r="MY112" s="33">
        <v>0</v>
      </c>
      <c r="MZ112" s="33">
        <v>0</v>
      </c>
    </row>
    <row r="113" spans="1:364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0</v>
      </c>
      <c r="JG113" s="33">
        <v>0</v>
      </c>
      <c r="JH113" s="33">
        <v>0</v>
      </c>
      <c r="JI113" s="33">
        <v>0</v>
      </c>
      <c r="JJ113" s="33">
        <v>0</v>
      </c>
      <c r="JK113" s="33">
        <v>0</v>
      </c>
      <c r="JL113" s="33">
        <v>0</v>
      </c>
      <c r="JM113" s="33">
        <v>0</v>
      </c>
      <c r="JN113" s="33">
        <v>0</v>
      </c>
      <c r="JO113" s="33">
        <v>0</v>
      </c>
      <c r="JP113" s="33">
        <v>0</v>
      </c>
      <c r="JQ113" s="33">
        <v>0</v>
      </c>
      <c r="JR113" s="33">
        <v>0</v>
      </c>
      <c r="JS113" s="33">
        <v>0</v>
      </c>
      <c r="JT113" s="33">
        <v>0</v>
      </c>
      <c r="JU113" s="33">
        <v>0</v>
      </c>
      <c r="JV113" s="33">
        <v>0</v>
      </c>
      <c r="JW113" s="33">
        <v>0</v>
      </c>
      <c r="JX113" s="33">
        <v>0</v>
      </c>
      <c r="JY113" s="33">
        <v>0</v>
      </c>
      <c r="JZ113" s="33">
        <v>0</v>
      </c>
      <c r="KA113" s="33">
        <v>0</v>
      </c>
      <c r="KB113" s="33">
        <v>0</v>
      </c>
      <c r="KC113" s="33">
        <v>0</v>
      </c>
      <c r="KD113" s="33">
        <v>0</v>
      </c>
      <c r="KE113" s="33">
        <v>0</v>
      </c>
      <c r="KF113" s="33">
        <v>0</v>
      </c>
      <c r="KG113" s="33">
        <v>0</v>
      </c>
      <c r="KH113" s="33">
        <v>0</v>
      </c>
      <c r="KI113" s="33">
        <v>0</v>
      </c>
      <c r="KJ113" s="33">
        <v>0</v>
      </c>
      <c r="KK113" s="33">
        <v>0</v>
      </c>
      <c r="KL113" s="33">
        <v>0</v>
      </c>
      <c r="KM113" s="33">
        <v>0</v>
      </c>
      <c r="KN113" s="33">
        <v>0</v>
      </c>
      <c r="KO113" s="33">
        <v>0</v>
      </c>
      <c r="KP113" s="33">
        <v>0</v>
      </c>
      <c r="KQ113" s="33">
        <v>0</v>
      </c>
      <c r="KR113" s="33">
        <v>0</v>
      </c>
      <c r="KS113" s="33">
        <v>0</v>
      </c>
      <c r="KT113" s="33">
        <v>0</v>
      </c>
      <c r="KU113" s="33">
        <v>0</v>
      </c>
      <c r="KV113" s="33">
        <v>0</v>
      </c>
      <c r="KW113" s="33">
        <v>0</v>
      </c>
      <c r="KX113" s="33">
        <v>0</v>
      </c>
      <c r="KY113" s="33">
        <v>0</v>
      </c>
      <c r="KZ113" s="33">
        <v>0</v>
      </c>
      <c r="LA113" s="33">
        <v>0</v>
      </c>
      <c r="LB113" s="33">
        <v>0</v>
      </c>
      <c r="LC113" s="33">
        <v>0</v>
      </c>
      <c r="LD113" s="33">
        <v>0</v>
      </c>
      <c r="LE113" s="33">
        <v>0</v>
      </c>
      <c r="LF113" s="33">
        <v>0</v>
      </c>
      <c r="LG113" s="33">
        <v>0</v>
      </c>
      <c r="LH113" s="33">
        <v>0</v>
      </c>
      <c r="LI113" s="33">
        <v>0</v>
      </c>
      <c r="LJ113" s="33">
        <v>0</v>
      </c>
      <c r="LK113" s="33">
        <v>0</v>
      </c>
      <c r="LL113" s="33">
        <v>0</v>
      </c>
      <c r="LM113" s="33">
        <v>0</v>
      </c>
      <c r="LN113" s="33">
        <v>0</v>
      </c>
      <c r="LO113" s="33">
        <v>0</v>
      </c>
      <c r="LP113" s="33">
        <v>0</v>
      </c>
      <c r="LQ113" s="33">
        <v>0</v>
      </c>
      <c r="LR113" s="33">
        <v>0</v>
      </c>
      <c r="LS113" s="33">
        <v>0</v>
      </c>
      <c r="LT113" s="33">
        <v>0</v>
      </c>
      <c r="LU113" s="33">
        <v>0</v>
      </c>
      <c r="LV113" s="33">
        <v>0</v>
      </c>
      <c r="LW113" s="33">
        <v>0</v>
      </c>
      <c r="LX113" s="33">
        <v>0</v>
      </c>
      <c r="LY113" s="33">
        <v>0</v>
      </c>
      <c r="LZ113" s="33">
        <v>0</v>
      </c>
      <c r="MA113" s="33">
        <v>0</v>
      </c>
      <c r="MB113" s="33">
        <v>0</v>
      </c>
      <c r="MC113" s="33">
        <v>0</v>
      </c>
      <c r="MD113" s="33">
        <v>0</v>
      </c>
      <c r="ME113" s="33">
        <v>0</v>
      </c>
      <c r="MF113" s="33">
        <v>0</v>
      </c>
      <c r="MG113" s="33">
        <v>0</v>
      </c>
      <c r="MH113" s="33">
        <v>0</v>
      </c>
      <c r="MI113" s="33">
        <v>0</v>
      </c>
      <c r="MJ113" s="33">
        <v>0</v>
      </c>
      <c r="MK113" s="33">
        <v>0</v>
      </c>
      <c r="ML113" s="33">
        <v>0</v>
      </c>
      <c r="MM113" s="33">
        <v>0</v>
      </c>
      <c r="MN113" s="33">
        <v>0</v>
      </c>
      <c r="MO113" s="33">
        <v>0</v>
      </c>
      <c r="MP113" s="33">
        <v>0</v>
      </c>
      <c r="MQ113" s="33">
        <v>0</v>
      </c>
      <c r="MR113" s="33">
        <v>0</v>
      </c>
      <c r="MS113" s="33">
        <v>0</v>
      </c>
      <c r="MT113" s="33">
        <v>0</v>
      </c>
      <c r="MU113" s="33">
        <v>0</v>
      </c>
      <c r="MV113" s="33">
        <v>0</v>
      </c>
      <c r="MW113" s="33">
        <v>0</v>
      </c>
      <c r="MX113" s="33">
        <v>0</v>
      </c>
      <c r="MY113" s="33">
        <v>0</v>
      </c>
      <c r="MZ113" s="33">
        <v>0</v>
      </c>
    </row>
    <row r="114" spans="1:364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0</v>
      </c>
      <c r="JG114" s="34">
        <v>0</v>
      </c>
      <c r="JH114" s="34">
        <v>0</v>
      </c>
      <c r="JI114" s="34">
        <v>0</v>
      </c>
      <c r="JJ114" s="34">
        <v>0</v>
      </c>
      <c r="JK114" s="34">
        <v>0</v>
      </c>
      <c r="JL114" s="34">
        <v>0</v>
      </c>
      <c r="JM114" s="34">
        <v>0</v>
      </c>
      <c r="JN114" s="34">
        <v>0</v>
      </c>
      <c r="JO114" s="34">
        <v>0</v>
      </c>
      <c r="JP114" s="34">
        <v>0</v>
      </c>
      <c r="JQ114" s="34">
        <v>0</v>
      </c>
      <c r="JR114" s="34">
        <v>0</v>
      </c>
      <c r="JS114" s="34">
        <v>0</v>
      </c>
      <c r="JT114" s="34">
        <v>0</v>
      </c>
      <c r="JU114" s="34">
        <v>0</v>
      </c>
      <c r="JV114" s="34">
        <v>0</v>
      </c>
      <c r="JW114" s="34">
        <v>0</v>
      </c>
      <c r="JX114" s="34">
        <v>0</v>
      </c>
      <c r="JY114" s="34">
        <v>0</v>
      </c>
      <c r="JZ114" s="34">
        <v>0</v>
      </c>
      <c r="KA114" s="34">
        <v>0</v>
      </c>
      <c r="KB114" s="34">
        <v>0</v>
      </c>
      <c r="KC114" s="34">
        <v>0</v>
      </c>
      <c r="KD114" s="34">
        <v>0</v>
      </c>
      <c r="KE114" s="34">
        <v>0</v>
      </c>
      <c r="KF114" s="34">
        <v>0</v>
      </c>
      <c r="KG114" s="34">
        <v>0</v>
      </c>
      <c r="KH114" s="34">
        <v>0</v>
      </c>
      <c r="KI114" s="34">
        <v>0</v>
      </c>
      <c r="KJ114" s="34">
        <v>0</v>
      </c>
      <c r="KK114" s="34">
        <v>0</v>
      </c>
      <c r="KL114" s="34">
        <v>0</v>
      </c>
      <c r="KM114" s="34">
        <v>0</v>
      </c>
      <c r="KN114" s="34">
        <v>0</v>
      </c>
      <c r="KO114" s="34">
        <v>0</v>
      </c>
      <c r="KP114" s="34">
        <v>0</v>
      </c>
      <c r="KQ114" s="34">
        <v>0</v>
      </c>
      <c r="KR114" s="34">
        <v>0</v>
      </c>
      <c r="KS114" s="34">
        <v>0</v>
      </c>
      <c r="KT114" s="34">
        <v>0</v>
      </c>
      <c r="KU114" s="34">
        <v>0</v>
      </c>
      <c r="KV114" s="34">
        <v>0</v>
      </c>
      <c r="KW114" s="34">
        <v>0</v>
      </c>
      <c r="KX114" s="34">
        <v>0</v>
      </c>
      <c r="KY114" s="34">
        <v>0</v>
      </c>
      <c r="KZ114" s="34">
        <v>0</v>
      </c>
      <c r="LA114" s="34">
        <v>0</v>
      </c>
      <c r="LB114" s="34">
        <v>0</v>
      </c>
      <c r="LC114" s="34">
        <v>0</v>
      </c>
      <c r="LD114" s="34">
        <v>0</v>
      </c>
      <c r="LE114" s="34">
        <v>0</v>
      </c>
      <c r="LF114" s="34">
        <v>0</v>
      </c>
      <c r="LG114" s="34">
        <v>0</v>
      </c>
      <c r="LH114" s="34">
        <v>0</v>
      </c>
      <c r="LI114" s="34">
        <v>0</v>
      </c>
      <c r="LJ114" s="34">
        <v>0</v>
      </c>
      <c r="LK114" s="34">
        <v>0</v>
      </c>
      <c r="LL114" s="34">
        <v>0</v>
      </c>
      <c r="LM114" s="34">
        <v>0</v>
      </c>
      <c r="LN114" s="34">
        <v>0</v>
      </c>
      <c r="LO114" s="34">
        <v>0</v>
      </c>
      <c r="LP114" s="34">
        <v>0</v>
      </c>
      <c r="LQ114" s="34">
        <v>0</v>
      </c>
      <c r="LR114" s="34">
        <v>0</v>
      </c>
      <c r="LS114" s="34">
        <v>0</v>
      </c>
      <c r="LT114" s="34">
        <v>0</v>
      </c>
      <c r="LU114" s="34">
        <v>0</v>
      </c>
      <c r="LV114" s="34">
        <v>0</v>
      </c>
      <c r="LW114" s="34">
        <v>0</v>
      </c>
      <c r="LX114" s="34">
        <v>0</v>
      </c>
      <c r="LY114" s="34">
        <v>0</v>
      </c>
      <c r="LZ114" s="34">
        <v>0</v>
      </c>
      <c r="MA114" s="34">
        <v>0</v>
      </c>
      <c r="MB114" s="34">
        <v>0</v>
      </c>
      <c r="MC114" s="34">
        <v>0</v>
      </c>
      <c r="MD114" s="34">
        <v>0</v>
      </c>
      <c r="ME114" s="34">
        <v>0</v>
      </c>
      <c r="MF114" s="34">
        <v>0</v>
      </c>
      <c r="MG114" s="34">
        <v>0</v>
      </c>
      <c r="MH114" s="34">
        <v>0</v>
      </c>
      <c r="MI114" s="34">
        <v>0</v>
      </c>
      <c r="MJ114" s="34">
        <v>0</v>
      </c>
      <c r="MK114" s="34">
        <v>0</v>
      </c>
      <c r="ML114" s="34">
        <v>0</v>
      </c>
      <c r="MM114" s="34">
        <v>0</v>
      </c>
      <c r="MN114" s="34">
        <v>0</v>
      </c>
      <c r="MO114" s="34">
        <v>0</v>
      </c>
      <c r="MP114" s="34">
        <v>0</v>
      </c>
      <c r="MQ114" s="34">
        <v>0</v>
      </c>
      <c r="MR114" s="34">
        <v>0</v>
      </c>
      <c r="MS114" s="34">
        <v>0</v>
      </c>
      <c r="MT114" s="34">
        <v>0</v>
      </c>
      <c r="MU114" s="34">
        <v>0</v>
      </c>
      <c r="MV114" s="34">
        <v>0</v>
      </c>
      <c r="MW114" s="34">
        <v>0</v>
      </c>
      <c r="MX114" s="34">
        <v>0</v>
      </c>
      <c r="MY114" s="34">
        <v>0</v>
      </c>
      <c r="MZ114" s="34">
        <v>0</v>
      </c>
    </row>
    <row r="115" spans="1:364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</row>
    <row r="116" spans="1:364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</row>
    <row r="117" spans="1:364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</row>
    <row r="118" spans="1:364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0</v>
      </c>
      <c r="MJ118" s="34">
        <v>0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</row>
    <row r="119" spans="1:364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</row>
    <row r="120" spans="1:364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0</v>
      </c>
      <c r="ME120" s="34">
        <v>0</v>
      </c>
      <c r="MF120" s="34">
        <v>0</v>
      </c>
      <c r="MG120" s="34">
        <v>0</v>
      </c>
      <c r="MH120" s="34">
        <v>0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</row>
    <row r="121" spans="1:364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</v>
      </c>
      <c r="MA121" s="34">
        <v>0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</row>
    <row r="122" spans="1:364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</row>
    <row r="123" spans="1:364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</row>
    <row r="124" spans="1:364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0</v>
      </c>
      <c r="JG124" s="33">
        <v>0</v>
      </c>
      <c r="JH124" s="33">
        <v>0</v>
      </c>
      <c r="JI124" s="33">
        <v>0</v>
      </c>
      <c r="JJ124" s="33">
        <v>0</v>
      </c>
      <c r="JK124" s="33">
        <v>0</v>
      </c>
      <c r="JL124" s="33">
        <v>0</v>
      </c>
      <c r="JM124" s="33">
        <v>0</v>
      </c>
      <c r="JN124" s="33">
        <v>0</v>
      </c>
      <c r="JO124" s="33">
        <v>0</v>
      </c>
      <c r="JP124" s="33">
        <v>0</v>
      </c>
      <c r="JQ124" s="33">
        <v>0</v>
      </c>
      <c r="JR124" s="33">
        <v>0</v>
      </c>
      <c r="JS124" s="33">
        <v>0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0</v>
      </c>
      <c r="MI124" s="33">
        <v>0</v>
      </c>
      <c r="MJ124" s="33">
        <v>0</v>
      </c>
      <c r="MK124" s="33">
        <v>0</v>
      </c>
      <c r="ML124" s="33">
        <v>0</v>
      </c>
      <c r="MM124" s="33">
        <v>0</v>
      </c>
      <c r="MN124" s="33">
        <v>0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</row>
    <row r="125" spans="1:364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0</v>
      </c>
      <c r="JG125" s="34">
        <v>0</v>
      </c>
      <c r="JH125" s="34">
        <v>0</v>
      </c>
      <c r="JI125" s="34">
        <v>0</v>
      </c>
      <c r="JJ125" s="34">
        <v>0</v>
      </c>
      <c r="JK125" s="34">
        <v>0</v>
      </c>
      <c r="JL125" s="34">
        <v>0</v>
      </c>
      <c r="JM125" s="34">
        <v>0</v>
      </c>
      <c r="JN125" s="34">
        <v>0</v>
      </c>
      <c r="JO125" s="34">
        <v>0</v>
      </c>
      <c r="JP125" s="34">
        <v>0</v>
      </c>
      <c r="JQ125" s="34">
        <v>0</v>
      </c>
      <c r="JR125" s="34">
        <v>0</v>
      </c>
      <c r="JS125" s="34">
        <v>0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0</v>
      </c>
      <c r="MI125" s="34">
        <v>0</v>
      </c>
      <c r="MJ125" s="34">
        <v>0</v>
      </c>
      <c r="MK125" s="34">
        <v>0</v>
      </c>
      <c r="ML125" s="34">
        <v>0</v>
      </c>
      <c r="MM125" s="34">
        <v>0</v>
      </c>
      <c r="MN125" s="34">
        <v>0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</row>
    <row r="126" spans="1:364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</row>
    <row r="127" spans="1:364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</row>
    <row r="128" spans="1:364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0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</row>
    <row r="129" spans="1:364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0</v>
      </c>
      <c r="JG129" s="33">
        <v>0</v>
      </c>
      <c r="JH129" s="33">
        <v>0</v>
      </c>
      <c r="JI129" s="33">
        <v>0</v>
      </c>
      <c r="JJ129" s="33">
        <v>0</v>
      </c>
      <c r="JK129" s="33">
        <v>0</v>
      </c>
      <c r="JL129" s="33">
        <v>0</v>
      </c>
      <c r="JM129" s="33">
        <v>0</v>
      </c>
      <c r="JN129" s="33">
        <v>0</v>
      </c>
      <c r="JO129" s="33">
        <v>0</v>
      </c>
      <c r="JP129" s="33">
        <v>0</v>
      </c>
      <c r="JQ129" s="33">
        <v>0</v>
      </c>
      <c r="JR129" s="33">
        <v>0</v>
      </c>
      <c r="JS129" s="33">
        <v>0</v>
      </c>
      <c r="JT129" s="33">
        <v>0</v>
      </c>
      <c r="JU129" s="33">
        <v>0</v>
      </c>
      <c r="JV129" s="33">
        <v>0</v>
      </c>
      <c r="JW129" s="33">
        <v>0</v>
      </c>
      <c r="JX129" s="33">
        <v>0</v>
      </c>
      <c r="JY129" s="33">
        <v>0</v>
      </c>
      <c r="JZ129" s="33">
        <v>0</v>
      </c>
      <c r="KA129" s="33">
        <v>0</v>
      </c>
      <c r="KB129" s="33">
        <v>0</v>
      </c>
      <c r="KC129" s="33">
        <v>0</v>
      </c>
      <c r="KD129" s="33">
        <v>0</v>
      </c>
      <c r="KE129" s="33">
        <v>0</v>
      </c>
      <c r="KF129" s="33">
        <v>0</v>
      </c>
      <c r="KG129" s="33">
        <v>0</v>
      </c>
      <c r="KH129" s="33">
        <v>0</v>
      </c>
      <c r="KI129" s="33">
        <v>0</v>
      </c>
      <c r="KJ129" s="33">
        <v>0</v>
      </c>
      <c r="KK129" s="33">
        <v>0.301097</v>
      </c>
      <c r="KL129" s="33">
        <v>0</v>
      </c>
      <c r="KM129" s="33">
        <v>0</v>
      </c>
      <c r="KN129" s="33">
        <v>0</v>
      </c>
      <c r="KO129" s="33">
        <v>0</v>
      </c>
      <c r="KP129" s="33">
        <v>0.93735199999999996</v>
      </c>
      <c r="KQ129" s="33">
        <v>0.19950299999999999</v>
      </c>
      <c r="KR129" s="33">
        <v>-18.827351999999998</v>
      </c>
      <c r="KS129" s="33">
        <v>0</v>
      </c>
      <c r="KT129" s="33">
        <v>-9.9999999999999995E-7</v>
      </c>
      <c r="KU129" s="33">
        <v>0.384044</v>
      </c>
      <c r="KV129" s="33">
        <v>-9.9999999999999995E-7</v>
      </c>
      <c r="KW129" s="33">
        <v>-9.9999999999999995E-7</v>
      </c>
      <c r="KX129" s="33">
        <v>-9.9999999999999995E-7</v>
      </c>
      <c r="KY129" s="33">
        <v>-9.9999999999999995E-7</v>
      </c>
      <c r="KZ129" s="33">
        <v>-9.9999999999999995E-7</v>
      </c>
      <c r="LA129" s="33">
        <v>-9.9999999999999995E-7</v>
      </c>
      <c r="LB129" s="33">
        <v>-9.9999999999999995E-7</v>
      </c>
      <c r="LC129" s="33">
        <v>-9.9999999999999995E-7</v>
      </c>
      <c r="LD129" s="33">
        <v>-9.9999999999999995E-7</v>
      </c>
      <c r="LE129" s="33">
        <v>0</v>
      </c>
      <c r="LF129" s="33">
        <v>0</v>
      </c>
      <c r="LG129" s="33">
        <v>-9.9999999999999995E-7</v>
      </c>
      <c r="LH129" s="33">
        <v>-9.9999999999999995E-7</v>
      </c>
      <c r="LI129" s="33">
        <v>-9.9999999999999995E-7</v>
      </c>
      <c r="LJ129" s="33">
        <v>-9.9999999999999995E-7</v>
      </c>
      <c r="LK129" s="33">
        <v>0</v>
      </c>
      <c r="LL129" s="33">
        <v>0</v>
      </c>
      <c r="LM129" s="33">
        <v>-9.9999999999999995E-7</v>
      </c>
      <c r="LN129" s="33">
        <v>-9.9999999999999995E-7</v>
      </c>
      <c r="LO129" s="33">
        <v>-9.9999999999999995E-7</v>
      </c>
      <c r="LP129" s="33">
        <v>-9.9999999999999995E-7</v>
      </c>
      <c r="LQ129" s="33">
        <v>-9.9999999999999995E-7</v>
      </c>
      <c r="LR129" s="33">
        <v>-9.9999999999999995E-7</v>
      </c>
      <c r="LS129" s="33">
        <v>-9.9999999999999995E-7</v>
      </c>
      <c r="LT129" s="33">
        <v>-9.9999999999999995E-7</v>
      </c>
      <c r="LU129" s="33">
        <v>-9.9999999999999995E-7</v>
      </c>
      <c r="LV129" s="33">
        <v>-9.9999999999999995E-7</v>
      </c>
      <c r="LW129" s="33">
        <v>-3.1299E-2</v>
      </c>
      <c r="LX129" s="33">
        <v>0</v>
      </c>
      <c r="LY129" s="33">
        <v>0</v>
      </c>
      <c r="LZ129" s="33">
        <v>0</v>
      </c>
      <c r="MA129" s="33">
        <v>0</v>
      </c>
      <c r="MB129" s="33">
        <v>0</v>
      </c>
      <c r="MC129" s="33">
        <v>0</v>
      </c>
      <c r="MD129" s="33">
        <v>0</v>
      </c>
      <c r="ME129" s="33">
        <v>4.6505000000000005E-2</v>
      </c>
      <c r="MF129" s="33">
        <v>0</v>
      </c>
      <c r="MG129" s="33">
        <v>0</v>
      </c>
      <c r="MH129" s="33">
        <v>0</v>
      </c>
      <c r="MI129" s="33">
        <v>0</v>
      </c>
      <c r="MJ129" s="33">
        <v>0</v>
      </c>
      <c r="MK129" s="33">
        <v>0</v>
      </c>
      <c r="ML129" s="33">
        <v>0</v>
      </c>
      <c r="MM129" s="33">
        <v>0</v>
      </c>
      <c r="MN129" s="33">
        <v>0</v>
      </c>
      <c r="MO129" s="33">
        <v>0</v>
      </c>
      <c r="MP129" s="33">
        <v>1.65E-4</v>
      </c>
      <c r="MQ129" s="33">
        <v>0</v>
      </c>
      <c r="MR129" s="33">
        <v>0</v>
      </c>
      <c r="MS129" s="33">
        <v>1.6850000000000001E-3</v>
      </c>
      <c r="MT129" s="33">
        <v>0</v>
      </c>
      <c r="MU129" s="33">
        <v>0</v>
      </c>
      <c r="MV129" s="33">
        <v>4.9649999999999998E-3</v>
      </c>
      <c r="MW129" s="33">
        <v>2.5953E-2</v>
      </c>
      <c r="MX129" s="33">
        <v>0</v>
      </c>
      <c r="MY129" s="33">
        <v>0</v>
      </c>
      <c r="MZ129" s="33">
        <v>0</v>
      </c>
    </row>
    <row r="130" spans="1:364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0</v>
      </c>
      <c r="JG130" s="33">
        <v>0</v>
      </c>
      <c r="JH130" s="33">
        <v>0</v>
      </c>
      <c r="JI130" s="33">
        <v>0</v>
      </c>
      <c r="JJ130" s="33">
        <v>0</v>
      </c>
      <c r="JK130" s="33">
        <v>0</v>
      </c>
      <c r="JL130" s="33">
        <v>0</v>
      </c>
      <c r="JM130" s="33">
        <v>0</v>
      </c>
      <c r="JN130" s="33">
        <v>0</v>
      </c>
      <c r="JO130" s="33">
        <v>0</v>
      </c>
      <c r="JP130" s="33">
        <v>0</v>
      </c>
      <c r="JQ130" s="33">
        <v>0</v>
      </c>
      <c r="JR130" s="33">
        <v>0</v>
      </c>
      <c r="JS130" s="33">
        <v>0</v>
      </c>
      <c r="JT130" s="33">
        <v>0</v>
      </c>
      <c r="JU130" s="33">
        <v>0</v>
      </c>
      <c r="JV130" s="33">
        <v>0</v>
      </c>
      <c r="JW130" s="33">
        <v>0</v>
      </c>
      <c r="JX130" s="33">
        <v>0</v>
      </c>
      <c r="JY130" s="33">
        <v>0</v>
      </c>
      <c r="JZ130" s="33">
        <v>0</v>
      </c>
      <c r="KA130" s="33">
        <v>0</v>
      </c>
      <c r="KB130" s="33">
        <v>0</v>
      </c>
      <c r="KC130" s="33">
        <v>0</v>
      </c>
      <c r="KD130" s="33">
        <v>0</v>
      </c>
      <c r="KE130" s="33">
        <v>0</v>
      </c>
      <c r="KF130" s="33">
        <v>0</v>
      </c>
      <c r="KG130" s="33">
        <v>0</v>
      </c>
      <c r="KH130" s="33">
        <v>0</v>
      </c>
      <c r="KI130" s="33">
        <v>0</v>
      </c>
      <c r="KJ130" s="33">
        <v>0</v>
      </c>
      <c r="KK130" s="33">
        <v>0</v>
      </c>
      <c r="KL130" s="33">
        <v>0</v>
      </c>
      <c r="KM130" s="33">
        <v>0</v>
      </c>
      <c r="KN130" s="33">
        <v>0</v>
      </c>
      <c r="KO130" s="33">
        <v>0</v>
      </c>
      <c r="KP130" s="33">
        <v>0</v>
      </c>
      <c r="KQ130" s="33">
        <v>0</v>
      </c>
      <c r="KR130" s="33">
        <v>0</v>
      </c>
      <c r="KS130" s="33">
        <v>0</v>
      </c>
      <c r="KT130" s="33">
        <v>0</v>
      </c>
      <c r="KU130" s="33">
        <v>0</v>
      </c>
      <c r="KV130" s="33">
        <v>0</v>
      </c>
      <c r="KW130" s="33">
        <v>0</v>
      </c>
      <c r="KX130" s="33">
        <v>0</v>
      </c>
      <c r="KY130" s="33">
        <v>0</v>
      </c>
      <c r="KZ130" s="33">
        <v>0</v>
      </c>
      <c r="LA130" s="33">
        <v>0</v>
      </c>
      <c r="LB130" s="33">
        <v>0</v>
      </c>
      <c r="LC130" s="33">
        <v>0</v>
      </c>
      <c r="LD130" s="33">
        <v>0</v>
      </c>
      <c r="LE130" s="33">
        <v>0</v>
      </c>
      <c r="LF130" s="33">
        <v>0</v>
      </c>
      <c r="LG130" s="33">
        <v>0</v>
      </c>
      <c r="LH130" s="33">
        <v>0</v>
      </c>
      <c r="LI130" s="33">
        <v>0</v>
      </c>
      <c r="LJ130" s="33">
        <v>0</v>
      </c>
      <c r="LK130" s="33">
        <v>0</v>
      </c>
      <c r="LL130" s="33">
        <v>0</v>
      </c>
      <c r="LM130" s="33">
        <v>0</v>
      </c>
      <c r="LN130" s="33">
        <v>0</v>
      </c>
      <c r="LO130" s="33">
        <v>0</v>
      </c>
      <c r="LP130" s="33">
        <v>0</v>
      </c>
      <c r="LQ130" s="33">
        <v>0</v>
      </c>
      <c r="LR130" s="33">
        <v>0</v>
      </c>
      <c r="LS130" s="33">
        <v>0</v>
      </c>
      <c r="LT130" s="33">
        <v>0</v>
      </c>
      <c r="LU130" s="33">
        <v>0</v>
      </c>
      <c r="LV130" s="33">
        <v>0</v>
      </c>
      <c r="LW130" s="33">
        <v>0</v>
      </c>
      <c r="LX130" s="33">
        <v>0</v>
      </c>
      <c r="LY130" s="33">
        <v>0</v>
      </c>
      <c r="LZ130" s="33">
        <v>0</v>
      </c>
      <c r="MA130" s="33">
        <v>0</v>
      </c>
      <c r="MB130" s="33">
        <v>0</v>
      </c>
      <c r="MC130" s="33">
        <v>0</v>
      </c>
      <c r="MD130" s="33">
        <v>0</v>
      </c>
      <c r="ME130" s="33">
        <v>0</v>
      </c>
      <c r="MF130" s="33">
        <v>0</v>
      </c>
      <c r="MG130" s="33">
        <v>0</v>
      </c>
      <c r="MH130" s="33">
        <v>0</v>
      </c>
      <c r="MI130" s="33">
        <v>0</v>
      </c>
      <c r="MJ130" s="33">
        <v>0</v>
      </c>
      <c r="MK130" s="33">
        <v>0</v>
      </c>
      <c r="ML130" s="33">
        <v>0</v>
      </c>
      <c r="MM130" s="33">
        <v>0</v>
      </c>
      <c r="MN130" s="33">
        <v>0</v>
      </c>
      <c r="MO130" s="33">
        <v>0</v>
      </c>
      <c r="MP130" s="33">
        <v>0</v>
      </c>
      <c r="MQ130" s="33">
        <v>0</v>
      </c>
      <c r="MR130" s="33">
        <v>0</v>
      </c>
      <c r="MS130" s="33">
        <v>0</v>
      </c>
      <c r="MT130" s="33">
        <v>0</v>
      </c>
      <c r="MU130" s="33">
        <v>0</v>
      </c>
      <c r="MV130" s="33">
        <v>0</v>
      </c>
      <c r="MW130" s="33">
        <v>0</v>
      </c>
      <c r="MX130" s="33">
        <v>0</v>
      </c>
      <c r="MY130" s="33">
        <v>0</v>
      </c>
      <c r="MZ130" s="33">
        <v>0</v>
      </c>
    </row>
    <row r="131" spans="1:364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0</v>
      </c>
      <c r="JG131" s="33">
        <v>0</v>
      </c>
      <c r="JH131" s="33">
        <v>0</v>
      </c>
      <c r="JI131" s="33">
        <v>0</v>
      </c>
      <c r="JJ131" s="33">
        <v>0</v>
      </c>
      <c r="JK131" s="33">
        <v>0</v>
      </c>
      <c r="JL131" s="33">
        <v>0</v>
      </c>
      <c r="JM131" s="33">
        <v>0</v>
      </c>
      <c r="JN131" s="33">
        <v>0</v>
      </c>
      <c r="JO131" s="33">
        <v>0</v>
      </c>
      <c r="JP131" s="33">
        <v>0</v>
      </c>
      <c r="JQ131" s="33">
        <v>0</v>
      </c>
      <c r="JR131" s="33">
        <v>0</v>
      </c>
      <c r="JS131" s="33">
        <v>0</v>
      </c>
      <c r="JT131" s="33">
        <v>0</v>
      </c>
      <c r="JU131" s="33">
        <v>0</v>
      </c>
      <c r="JV131" s="33">
        <v>0</v>
      </c>
      <c r="JW131" s="33">
        <v>0</v>
      </c>
      <c r="JX131" s="33">
        <v>0</v>
      </c>
      <c r="JY131" s="33">
        <v>0</v>
      </c>
      <c r="JZ131" s="33">
        <v>0</v>
      </c>
      <c r="KA131" s="33">
        <v>0</v>
      </c>
      <c r="KB131" s="33">
        <v>0</v>
      </c>
      <c r="KC131" s="33">
        <v>0</v>
      </c>
      <c r="KD131" s="33">
        <v>0</v>
      </c>
      <c r="KE131" s="33">
        <v>0</v>
      </c>
      <c r="KF131" s="33">
        <v>0</v>
      </c>
      <c r="KG131" s="33">
        <v>0</v>
      </c>
      <c r="KH131" s="33">
        <v>0</v>
      </c>
      <c r="KI131" s="33">
        <v>0</v>
      </c>
      <c r="KJ131" s="33">
        <v>0</v>
      </c>
      <c r="KK131" s="33">
        <v>0.301097</v>
      </c>
      <c r="KL131" s="33">
        <v>0</v>
      </c>
      <c r="KM131" s="33">
        <v>0</v>
      </c>
      <c r="KN131" s="33">
        <v>0</v>
      </c>
      <c r="KO131" s="33">
        <v>0</v>
      </c>
      <c r="KP131" s="33">
        <v>0.93735199999999996</v>
      </c>
      <c r="KQ131" s="33">
        <v>0.19950299999999999</v>
      </c>
      <c r="KR131" s="33">
        <v>-18.827351999999998</v>
      </c>
      <c r="KS131" s="33">
        <v>0</v>
      </c>
      <c r="KT131" s="33">
        <v>-9.9999999999999995E-7</v>
      </c>
      <c r="KU131" s="33">
        <v>0.384044</v>
      </c>
      <c r="KV131" s="33">
        <v>-9.9999999999999995E-7</v>
      </c>
      <c r="KW131" s="33">
        <v>-9.9999999999999995E-7</v>
      </c>
      <c r="KX131" s="33">
        <v>-9.9999999999999995E-7</v>
      </c>
      <c r="KY131" s="33">
        <v>-9.9999999999999995E-7</v>
      </c>
      <c r="KZ131" s="33">
        <v>-9.9999999999999995E-7</v>
      </c>
      <c r="LA131" s="33">
        <v>-9.9999999999999995E-7</v>
      </c>
      <c r="LB131" s="33">
        <v>-9.9999999999999995E-7</v>
      </c>
      <c r="LC131" s="33">
        <v>-9.9999999999999995E-7</v>
      </c>
      <c r="LD131" s="33">
        <v>-9.9999999999999995E-7</v>
      </c>
      <c r="LE131" s="33">
        <v>0</v>
      </c>
      <c r="LF131" s="33">
        <v>0</v>
      </c>
      <c r="LG131" s="33">
        <v>-9.9999999999999995E-7</v>
      </c>
      <c r="LH131" s="33">
        <v>-9.9999999999999995E-7</v>
      </c>
      <c r="LI131" s="33">
        <v>-9.9999999999999995E-7</v>
      </c>
      <c r="LJ131" s="33">
        <v>-9.9999999999999995E-7</v>
      </c>
      <c r="LK131" s="33">
        <v>0</v>
      </c>
      <c r="LL131" s="33">
        <v>0</v>
      </c>
      <c r="LM131" s="33">
        <v>-9.9999999999999995E-7</v>
      </c>
      <c r="LN131" s="33">
        <v>-9.9999999999999995E-7</v>
      </c>
      <c r="LO131" s="33">
        <v>-9.9999999999999995E-7</v>
      </c>
      <c r="LP131" s="33">
        <v>-9.9999999999999995E-7</v>
      </c>
      <c r="LQ131" s="33">
        <v>-9.9999999999999995E-7</v>
      </c>
      <c r="LR131" s="33">
        <v>-9.9999999999999995E-7</v>
      </c>
      <c r="LS131" s="33">
        <v>-9.9999999999999995E-7</v>
      </c>
      <c r="LT131" s="33">
        <v>-9.9999999999999995E-7</v>
      </c>
      <c r="LU131" s="33">
        <v>-9.9999999999999995E-7</v>
      </c>
      <c r="LV131" s="33">
        <v>-9.9999999999999995E-7</v>
      </c>
      <c r="LW131" s="33">
        <v>-3.1299E-2</v>
      </c>
      <c r="LX131" s="33">
        <v>0</v>
      </c>
      <c r="LY131" s="33">
        <v>0</v>
      </c>
      <c r="LZ131" s="33">
        <v>0</v>
      </c>
      <c r="MA131" s="33">
        <v>0</v>
      </c>
      <c r="MB131" s="33">
        <v>0</v>
      </c>
      <c r="MC131" s="33">
        <v>0</v>
      </c>
      <c r="MD131" s="33">
        <v>0</v>
      </c>
      <c r="ME131" s="33">
        <v>4.6505000000000005E-2</v>
      </c>
      <c r="MF131" s="33">
        <v>0</v>
      </c>
      <c r="MG131" s="33">
        <v>0</v>
      </c>
      <c r="MH131" s="33">
        <v>0</v>
      </c>
      <c r="MI131" s="33">
        <v>0</v>
      </c>
      <c r="MJ131" s="33">
        <v>0</v>
      </c>
      <c r="MK131" s="33">
        <v>0</v>
      </c>
      <c r="ML131" s="33">
        <v>0</v>
      </c>
      <c r="MM131" s="33">
        <v>0</v>
      </c>
      <c r="MN131" s="33">
        <v>0</v>
      </c>
      <c r="MO131" s="33">
        <v>0</v>
      </c>
      <c r="MP131" s="33">
        <v>1.65E-4</v>
      </c>
      <c r="MQ131" s="33">
        <v>0</v>
      </c>
      <c r="MR131" s="33">
        <v>0</v>
      </c>
      <c r="MS131" s="33">
        <v>1.6850000000000001E-3</v>
      </c>
      <c r="MT131" s="33">
        <v>0</v>
      </c>
      <c r="MU131" s="33">
        <v>0</v>
      </c>
      <c r="MV131" s="33">
        <v>4.9649999999999998E-3</v>
      </c>
      <c r="MW131" s="33">
        <v>2.5953E-2</v>
      </c>
      <c r="MX131" s="33">
        <v>0</v>
      </c>
      <c r="MY131" s="33">
        <v>0</v>
      </c>
      <c r="MZ131" s="33">
        <v>0</v>
      </c>
    </row>
    <row r="132" spans="1:364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0</v>
      </c>
      <c r="JG132" s="34">
        <v>0</v>
      </c>
      <c r="JH132" s="34">
        <v>0</v>
      </c>
      <c r="JI132" s="34">
        <v>0</v>
      </c>
      <c r="JJ132" s="34">
        <v>0</v>
      </c>
      <c r="JK132" s="34">
        <v>0</v>
      </c>
      <c r="JL132" s="34">
        <v>0</v>
      </c>
      <c r="JM132" s="34">
        <v>0</v>
      </c>
      <c r="JN132" s="34">
        <v>0</v>
      </c>
      <c r="JO132" s="34">
        <v>0</v>
      </c>
      <c r="JP132" s="34">
        <v>0</v>
      </c>
      <c r="JQ132" s="34">
        <v>0</v>
      </c>
      <c r="JR132" s="34">
        <v>0</v>
      </c>
      <c r="JS132" s="34">
        <v>0</v>
      </c>
      <c r="JT132" s="34">
        <v>0</v>
      </c>
      <c r="JU132" s="34">
        <v>0</v>
      </c>
      <c r="JV132" s="34">
        <v>0</v>
      </c>
      <c r="JW132" s="34">
        <v>0</v>
      </c>
      <c r="JX132" s="34">
        <v>0</v>
      </c>
      <c r="JY132" s="34">
        <v>0</v>
      </c>
      <c r="JZ132" s="34">
        <v>0</v>
      </c>
      <c r="KA132" s="34">
        <v>0</v>
      </c>
      <c r="KB132" s="34">
        <v>0</v>
      </c>
      <c r="KC132" s="34">
        <v>0</v>
      </c>
      <c r="KD132" s="34">
        <v>0</v>
      </c>
      <c r="KE132" s="34">
        <v>0</v>
      </c>
      <c r="KF132" s="34">
        <v>0</v>
      </c>
      <c r="KG132" s="34">
        <v>0</v>
      </c>
      <c r="KH132" s="34">
        <v>0</v>
      </c>
      <c r="KI132" s="34">
        <v>0</v>
      </c>
      <c r="KJ132" s="34">
        <v>0</v>
      </c>
      <c r="KK132" s="34">
        <v>0.301097</v>
      </c>
      <c r="KL132" s="34">
        <v>0</v>
      </c>
      <c r="KM132" s="34">
        <v>0</v>
      </c>
      <c r="KN132" s="34">
        <v>0</v>
      </c>
      <c r="KO132" s="34">
        <v>0</v>
      </c>
      <c r="KP132" s="34">
        <v>0.93735199999999996</v>
      </c>
      <c r="KQ132" s="34">
        <v>0.19950299999999999</v>
      </c>
      <c r="KR132" s="34">
        <v>-18.827351999999998</v>
      </c>
      <c r="KS132" s="34">
        <v>0</v>
      </c>
      <c r="KT132" s="34">
        <v>-9.9999999999999995E-7</v>
      </c>
      <c r="KU132" s="34">
        <v>0.384044</v>
      </c>
      <c r="KV132" s="34">
        <v>-9.9999999999999995E-7</v>
      </c>
      <c r="KW132" s="34">
        <v>-9.9999999999999995E-7</v>
      </c>
      <c r="KX132" s="34">
        <v>-9.9999999999999995E-7</v>
      </c>
      <c r="KY132" s="34">
        <v>-9.9999999999999995E-7</v>
      </c>
      <c r="KZ132" s="34">
        <v>-9.9999999999999995E-7</v>
      </c>
      <c r="LA132" s="34">
        <v>-9.9999999999999995E-7</v>
      </c>
      <c r="LB132" s="34">
        <v>-9.9999999999999995E-7</v>
      </c>
      <c r="LC132" s="34">
        <v>-9.9999999999999995E-7</v>
      </c>
      <c r="LD132" s="34">
        <v>-9.9999999999999995E-7</v>
      </c>
      <c r="LE132" s="34">
        <v>0</v>
      </c>
      <c r="LF132" s="34">
        <v>0</v>
      </c>
      <c r="LG132" s="34">
        <v>-9.9999999999999995E-7</v>
      </c>
      <c r="LH132" s="34">
        <v>-9.9999999999999995E-7</v>
      </c>
      <c r="LI132" s="34">
        <v>-9.9999999999999995E-7</v>
      </c>
      <c r="LJ132" s="34">
        <v>-9.9999999999999995E-7</v>
      </c>
      <c r="LK132" s="34">
        <v>0</v>
      </c>
      <c r="LL132" s="34">
        <v>0</v>
      </c>
      <c r="LM132" s="34">
        <v>-9.9999999999999995E-7</v>
      </c>
      <c r="LN132" s="34">
        <v>-9.9999999999999995E-7</v>
      </c>
      <c r="LO132" s="34">
        <v>-9.9999999999999995E-7</v>
      </c>
      <c r="LP132" s="34">
        <v>-9.9999999999999995E-7</v>
      </c>
      <c r="LQ132" s="34">
        <v>-9.9999999999999995E-7</v>
      </c>
      <c r="LR132" s="34">
        <v>-9.9999999999999995E-7</v>
      </c>
      <c r="LS132" s="34">
        <v>-9.9999999999999995E-7</v>
      </c>
      <c r="LT132" s="34">
        <v>-9.9999999999999995E-7</v>
      </c>
      <c r="LU132" s="34">
        <v>-9.9999999999999995E-7</v>
      </c>
      <c r="LV132" s="34">
        <v>-9.9999999999999995E-7</v>
      </c>
      <c r="LW132" s="34">
        <v>-3.1299E-2</v>
      </c>
      <c r="LX132" s="34">
        <v>0</v>
      </c>
      <c r="LY132" s="34">
        <v>0</v>
      </c>
      <c r="LZ132" s="34">
        <v>0</v>
      </c>
      <c r="MA132" s="34">
        <v>0</v>
      </c>
      <c r="MB132" s="34">
        <v>0</v>
      </c>
      <c r="MC132" s="34">
        <v>0</v>
      </c>
      <c r="MD132" s="34">
        <v>0</v>
      </c>
      <c r="ME132" s="34">
        <v>4.6505000000000005E-2</v>
      </c>
      <c r="MF132" s="34">
        <v>0</v>
      </c>
      <c r="MG132" s="34">
        <v>0</v>
      </c>
      <c r="MH132" s="34">
        <v>0</v>
      </c>
      <c r="MI132" s="34">
        <v>0</v>
      </c>
      <c r="MJ132" s="34">
        <v>0</v>
      </c>
      <c r="MK132" s="34">
        <v>0</v>
      </c>
      <c r="ML132" s="34">
        <v>0</v>
      </c>
      <c r="MM132" s="34">
        <v>0</v>
      </c>
      <c r="MN132" s="34">
        <v>0</v>
      </c>
      <c r="MO132" s="34">
        <v>0</v>
      </c>
      <c r="MP132" s="34">
        <v>1.65E-4</v>
      </c>
      <c r="MQ132" s="34">
        <v>0</v>
      </c>
      <c r="MR132" s="34">
        <v>0</v>
      </c>
      <c r="MS132" s="34">
        <v>1.6850000000000001E-3</v>
      </c>
      <c r="MT132" s="34">
        <v>0</v>
      </c>
      <c r="MU132" s="34">
        <v>0</v>
      </c>
      <c r="MV132" s="34">
        <v>4.9649999999999998E-3</v>
      </c>
      <c r="MW132" s="34">
        <v>2.5953E-2</v>
      </c>
      <c r="MX132" s="34">
        <v>0</v>
      </c>
      <c r="MY132" s="34">
        <v>0</v>
      </c>
      <c r="MZ132" s="34">
        <v>0</v>
      </c>
    </row>
    <row r="133" spans="1:364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</row>
    <row r="134" spans="1:364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</row>
    <row r="135" spans="1:364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0</v>
      </c>
      <c r="JG135" s="34">
        <v>0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</v>
      </c>
      <c r="MA135" s="34">
        <v>0</v>
      </c>
      <c r="MB135" s="34">
        <v>0</v>
      </c>
      <c r="MC135" s="34">
        <v>0</v>
      </c>
      <c r="MD135" s="34">
        <v>0</v>
      </c>
      <c r="ME135" s="34">
        <v>0</v>
      </c>
      <c r="MF135" s="34">
        <v>0</v>
      </c>
      <c r="MG135" s="34">
        <v>0</v>
      </c>
      <c r="MH135" s="34">
        <v>0</v>
      </c>
      <c r="MI135" s="34">
        <v>0</v>
      </c>
      <c r="MJ135" s="34">
        <v>0</v>
      </c>
      <c r="MK135" s="34">
        <v>0</v>
      </c>
      <c r="ML135" s="34">
        <v>0</v>
      </c>
      <c r="MM135" s="34">
        <v>0</v>
      </c>
      <c r="MN135" s="34">
        <v>0</v>
      </c>
      <c r="MO135" s="34">
        <v>0</v>
      </c>
      <c r="MP135" s="34">
        <v>0</v>
      </c>
      <c r="MQ135" s="34">
        <v>0</v>
      </c>
      <c r="MR135" s="34">
        <v>0</v>
      </c>
      <c r="MS135" s="34">
        <v>0</v>
      </c>
      <c r="MT135" s="34">
        <v>0</v>
      </c>
      <c r="MU135" s="34">
        <v>0</v>
      </c>
      <c r="MV135" s="34">
        <v>0</v>
      </c>
      <c r="MW135" s="34">
        <v>0</v>
      </c>
      <c r="MX135" s="34">
        <v>0</v>
      </c>
      <c r="MY135" s="34">
        <v>0</v>
      </c>
      <c r="MZ135" s="34">
        <v>0</v>
      </c>
    </row>
    <row r="136" spans="1:364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0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0</v>
      </c>
      <c r="LL136" s="34">
        <v>0</v>
      </c>
      <c r="LM136" s="34">
        <v>0</v>
      </c>
      <c r="LN136" s="34">
        <v>0</v>
      </c>
      <c r="LO136" s="34">
        <v>0</v>
      </c>
      <c r="LP136" s="34">
        <v>0</v>
      </c>
      <c r="LQ136" s="34">
        <v>0</v>
      </c>
      <c r="LR136" s="34">
        <v>0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</row>
    <row r="137" spans="1:364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</row>
    <row r="138" spans="1:364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0</v>
      </c>
      <c r="LZ138" s="34">
        <v>0</v>
      </c>
      <c r="MA138" s="34">
        <v>0</v>
      </c>
      <c r="MB138" s="34">
        <v>0</v>
      </c>
      <c r="MC138" s="34">
        <v>0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</row>
    <row r="139" spans="1:364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0</v>
      </c>
      <c r="JG139" s="34">
        <v>0</v>
      </c>
      <c r="JH139" s="34">
        <v>0</v>
      </c>
      <c r="JI139" s="34">
        <v>0</v>
      </c>
      <c r="JJ139" s="34">
        <v>0</v>
      </c>
      <c r="JK139" s="34">
        <v>0</v>
      </c>
      <c r="JL139" s="34">
        <v>0</v>
      </c>
      <c r="JM139" s="34">
        <v>0</v>
      </c>
      <c r="JN139" s="34">
        <v>0</v>
      </c>
      <c r="JO139" s="34">
        <v>0</v>
      </c>
      <c r="JP139" s="34">
        <v>0</v>
      </c>
      <c r="JQ139" s="34">
        <v>0</v>
      </c>
      <c r="JR139" s="34">
        <v>0</v>
      </c>
      <c r="JS139" s="34">
        <v>0</v>
      </c>
      <c r="JT139" s="34">
        <v>0</v>
      </c>
      <c r="JU139" s="34">
        <v>0</v>
      </c>
      <c r="JV139" s="34">
        <v>0</v>
      </c>
      <c r="JW139" s="34">
        <v>0</v>
      </c>
      <c r="JX139" s="34">
        <v>0</v>
      </c>
      <c r="JY139" s="34">
        <v>0</v>
      </c>
      <c r="JZ139" s="34">
        <v>0</v>
      </c>
      <c r="KA139" s="34">
        <v>0</v>
      </c>
      <c r="KB139" s="34">
        <v>0</v>
      </c>
      <c r="KC139" s="34">
        <v>0</v>
      </c>
      <c r="KD139" s="34">
        <v>0</v>
      </c>
      <c r="KE139" s="34">
        <v>0</v>
      </c>
      <c r="KF139" s="34">
        <v>0</v>
      </c>
      <c r="KG139" s="34">
        <v>0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0</v>
      </c>
      <c r="KU139" s="34">
        <v>0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0</v>
      </c>
      <c r="LH139" s="34">
        <v>0</v>
      </c>
      <c r="LI139" s="34">
        <v>0</v>
      </c>
      <c r="LJ139" s="34">
        <v>0</v>
      </c>
      <c r="LK139" s="34">
        <v>0</v>
      </c>
      <c r="LL139" s="34">
        <v>0</v>
      </c>
      <c r="LM139" s="34">
        <v>0</v>
      </c>
      <c r="LN139" s="34">
        <v>0</v>
      </c>
      <c r="LO139" s="34">
        <v>0</v>
      </c>
      <c r="LP139" s="34">
        <v>0</v>
      </c>
      <c r="LQ139" s="34">
        <v>0</v>
      </c>
      <c r="LR139" s="34">
        <v>0</v>
      </c>
      <c r="LS139" s="34">
        <v>0</v>
      </c>
      <c r="LT139" s="34">
        <v>0</v>
      </c>
      <c r="LU139" s="34">
        <v>0</v>
      </c>
      <c r="LV139" s="34">
        <v>0</v>
      </c>
      <c r="LW139" s="34">
        <v>0</v>
      </c>
      <c r="LX139" s="34">
        <v>0</v>
      </c>
      <c r="LY139" s="34">
        <v>0</v>
      </c>
      <c r="LZ139" s="34">
        <v>0</v>
      </c>
      <c r="MA139" s="34">
        <v>0</v>
      </c>
      <c r="MB139" s="34">
        <v>0</v>
      </c>
      <c r="MC139" s="34">
        <v>0</v>
      </c>
      <c r="MD139" s="34">
        <v>0</v>
      </c>
      <c r="ME139" s="34">
        <v>0</v>
      </c>
      <c r="MF139" s="34">
        <v>0</v>
      </c>
      <c r="MG139" s="34">
        <v>0</v>
      </c>
      <c r="MH139" s="34">
        <v>0</v>
      </c>
      <c r="MI139" s="34">
        <v>0</v>
      </c>
      <c r="MJ139" s="34">
        <v>0</v>
      </c>
      <c r="MK139" s="34">
        <v>0</v>
      </c>
      <c r="ML139" s="34">
        <v>0</v>
      </c>
      <c r="MM139" s="34">
        <v>0</v>
      </c>
      <c r="MN139" s="34">
        <v>0</v>
      </c>
      <c r="MO139" s="34">
        <v>0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</row>
    <row r="140" spans="1:364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0</v>
      </c>
      <c r="LB140" s="34">
        <v>0</v>
      </c>
      <c r="LC140" s="34">
        <v>0</v>
      </c>
      <c r="LD140" s="34">
        <v>0</v>
      </c>
      <c r="LE140" s="34">
        <v>0</v>
      </c>
      <c r="LF140" s="34">
        <v>0</v>
      </c>
      <c r="LG140" s="34">
        <v>0</v>
      </c>
      <c r="LH140" s="34">
        <v>0</v>
      </c>
      <c r="LI140" s="34">
        <v>0</v>
      </c>
      <c r="LJ140" s="34">
        <v>0</v>
      </c>
      <c r="LK140" s="34">
        <v>0</v>
      </c>
      <c r="LL140" s="34">
        <v>0</v>
      </c>
      <c r="LM140" s="34">
        <v>0</v>
      </c>
      <c r="LN140" s="34">
        <v>0</v>
      </c>
      <c r="LO140" s="34">
        <v>0</v>
      </c>
      <c r="LP140" s="34">
        <v>0</v>
      </c>
      <c r="LQ140" s="34">
        <v>0</v>
      </c>
      <c r="LR140" s="34">
        <v>0</v>
      </c>
      <c r="LS140" s="34">
        <v>0</v>
      </c>
      <c r="LT140" s="34">
        <v>0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0</v>
      </c>
      <c r="MY140" s="34">
        <v>0</v>
      </c>
      <c r="MZ140" s="34">
        <v>0</v>
      </c>
    </row>
    <row r="141" spans="1:364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</row>
    <row r="142" spans="1:364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0</v>
      </c>
      <c r="JG142" s="33">
        <v>0</v>
      </c>
      <c r="JH142" s="33">
        <v>0</v>
      </c>
      <c r="JI142" s="33">
        <v>0</v>
      </c>
      <c r="JJ142" s="33">
        <v>0</v>
      </c>
      <c r="JK142" s="33">
        <v>0</v>
      </c>
      <c r="JL142" s="33">
        <v>0</v>
      </c>
      <c r="JM142" s="33">
        <v>0</v>
      </c>
      <c r="JN142" s="33">
        <v>0</v>
      </c>
      <c r="JO142" s="33">
        <v>0</v>
      </c>
      <c r="JP142" s="33">
        <v>0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0</v>
      </c>
      <c r="JY142" s="33">
        <v>0</v>
      </c>
      <c r="JZ142" s="33">
        <v>0</v>
      </c>
      <c r="KA142" s="33">
        <v>0</v>
      </c>
      <c r="KB142" s="33">
        <v>0</v>
      </c>
      <c r="KC142" s="33">
        <v>0</v>
      </c>
      <c r="KD142" s="33">
        <v>0</v>
      </c>
      <c r="KE142" s="33">
        <v>0</v>
      </c>
      <c r="KF142" s="33">
        <v>0</v>
      </c>
      <c r="KG142" s="33">
        <v>0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0</v>
      </c>
      <c r="KO142" s="33">
        <v>0</v>
      </c>
      <c r="KP142" s="33">
        <v>0</v>
      </c>
      <c r="KQ142" s="33">
        <v>0</v>
      </c>
      <c r="KR142" s="33">
        <v>0</v>
      </c>
      <c r="KS142" s="33">
        <v>0</v>
      </c>
      <c r="KT142" s="33">
        <v>0</v>
      </c>
      <c r="KU142" s="33">
        <v>0</v>
      </c>
      <c r="KV142" s="33">
        <v>0</v>
      </c>
      <c r="KW142" s="33">
        <v>0</v>
      </c>
      <c r="KX142" s="33">
        <v>0</v>
      </c>
      <c r="KY142" s="33">
        <v>0</v>
      </c>
      <c r="KZ142" s="33">
        <v>0</v>
      </c>
      <c r="LA142" s="33">
        <v>0</v>
      </c>
      <c r="LB142" s="33">
        <v>0</v>
      </c>
      <c r="LC142" s="33">
        <v>0</v>
      </c>
      <c r="LD142" s="33">
        <v>0</v>
      </c>
      <c r="LE142" s="33">
        <v>0</v>
      </c>
      <c r="LF142" s="33">
        <v>0</v>
      </c>
      <c r="LG142" s="33">
        <v>0</v>
      </c>
      <c r="LH142" s="33">
        <v>0</v>
      </c>
      <c r="LI142" s="33">
        <v>0</v>
      </c>
      <c r="LJ142" s="33">
        <v>0</v>
      </c>
      <c r="LK142" s="33">
        <v>0</v>
      </c>
      <c r="LL142" s="33">
        <v>0</v>
      </c>
      <c r="LM142" s="33">
        <v>0</v>
      </c>
      <c r="LN142" s="33">
        <v>0</v>
      </c>
      <c r="LO142" s="33">
        <v>0</v>
      </c>
      <c r="LP142" s="33">
        <v>0</v>
      </c>
      <c r="LQ142" s="33">
        <v>0</v>
      </c>
      <c r="LR142" s="33">
        <v>0</v>
      </c>
      <c r="LS142" s="33">
        <v>0</v>
      </c>
      <c r="LT142" s="33">
        <v>0</v>
      </c>
      <c r="LU142" s="33">
        <v>0</v>
      </c>
      <c r="LV142" s="33">
        <v>0</v>
      </c>
      <c r="LW142" s="33">
        <v>0</v>
      </c>
      <c r="LX142" s="33">
        <v>0</v>
      </c>
      <c r="LY142" s="33">
        <v>0</v>
      </c>
      <c r="LZ142" s="33">
        <v>0</v>
      </c>
      <c r="MA142" s="33">
        <v>0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0</v>
      </c>
      <c r="MJ142" s="33">
        <v>0</v>
      </c>
      <c r="MK142" s="33">
        <v>0</v>
      </c>
      <c r="ML142" s="33">
        <v>0</v>
      </c>
      <c r="MM142" s="33">
        <v>0</v>
      </c>
      <c r="MN142" s="33">
        <v>0</v>
      </c>
      <c r="MO142" s="33">
        <v>0</v>
      </c>
      <c r="MP142" s="33">
        <v>0</v>
      </c>
      <c r="MQ142" s="33">
        <v>0</v>
      </c>
      <c r="MR142" s="33">
        <v>0</v>
      </c>
      <c r="MS142" s="33">
        <v>0</v>
      </c>
      <c r="MT142" s="33">
        <v>0</v>
      </c>
      <c r="MU142" s="33">
        <v>0</v>
      </c>
      <c r="MV142" s="33">
        <v>0</v>
      </c>
      <c r="MW142" s="33">
        <v>0</v>
      </c>
      <c r="MX142" s="33">
        <v>0</v>
      </c>
      <c r="MY142" s="33">
        <v>0</v>
      </c>
      <c r="MZ142" s="33">
        <v>0</v>
      </c>
    </row>
    <row r="143" spans="1:364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0</v>
      </c>
      <c r="JG143" s="34">
        <v>0</v>
      </c>
      <c r="JH143" s="34">
        <v>0</v>
      </c>
      <c r="JI143" s="34">
        <v>0</v>
      </c>
      <c r="JJ143" s="34">
        <v>0</v>
      </c>
      <c r="JK143" s="34">
        <v>0</v>
      </c>
      <c r="JL143" s="34">
        <v>0</v>
      </c>
      <c r="JM143" s="34">
        <v>0</v>
      </c>
      <c r="JN143" s="34">
        <v>0</v>
      </c>
      <c r="JO143" s="34">
        <v>0</v>
      </c>
      <c r="JP143" s="34">
        <v>0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0</v>
      </c>
      <c r="JY143" s="34">
        <v>0</v>
      </c>
      <c r="JZ143" s="34">
        <v>0</v>
      </c>
      <c r="KA143" s="34">
        <v>0</v>
      </c>
      <c r="KB143" s="34">
        <v>0</v>
      </c>
      <c r="KC143" s="34">
        <v>0</v>
      </c>
      <c r="KD143" s="34">
        <v>0</v>
      </c>
      <c r="KE143" s="34">
        <v>0</v>
      </c>
      <c r="KF143" s="34">
        <v>0</v>
      </c>
      <c r="KG143" s="34">
        <v>0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0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</v>
      </c>
      <c r="KU143" s="34">
        <v>0</v>
      </c>
      <c r="KV143" s="34">
        <v>0</v>
      </c>
      <c r="KW143" s="34">
        <v>0</v>
      </c>
      <c r="KX143" s="34">
        <v>0</v>
      </c>
      <c r="KY143" s="34">
        <v>0</v>
      </c>
      <c r="KZ143" s="34">
        <v>0</v>
      </c>
      <c r="LA143" s="34">
        <v>0</v>
      </c>
      <c r="LB143" s="34">
        <v>0</v>
      </c>
      <c r="LC143" s="34">
        <v>0</v>
      </c>
      <c r="LD143" s="34">
        <v>0</v>
      </c>
      <c r="LE143" s="34">
        <v>0</v>
      </c>
      <c r="LF143" s="34">
        <v>0</v>
      </c>
      <c r="LG143" s="34">
        <v>0</v>
      </c>
      <c r="LH143" s="34">
        <v>0</v>
      </c>
      <c r="LI143" s="34">
        <v>0</v>
      </c>
      <c r="LJ143" s="34">
        <v>0</v>
      </c>
      <c r="LK143" s="34">
        <v>0</v>
      </c>
      <c r="LL143" s="34">
        <v>0</v>
      </c>
      <c r="LM143" s="34">
        <v>0</v>
      </c>
      <c r="LN143" s="34">
        <v>0</v>
      </c>
      <c r="LO143" s="34">
        <v>0</v>
      </c>
      <c r="LP143" s="34">
        <v>0</v>
      </c>
      <c r="LQ143" s="34">
        <v>0</v>
      </c>
      <c r="LR143" s="34">
        <v>0</v>
      </c>
      <c r="LS143" s="34">
        <v>0</v>
      </c>
      <c r="LT143" s="34">
        <v>0</v>
      </c>
      <c r="LU143" s="34">
        <v>0</v>
      </c>
      <c r="LV143" s="34">
        <v>0</v>
      </c>
      <c r="LW143" s="34">
        <v>0</v>
      </c>
      <c r="LX143" s="34">
        <v>0</v>
      </c>
      <c r="LY143" s="34">
        <v>0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0</v>
      </c>
      <c r="MJ143" s="34">
        <v>0</v>
      </c>
      <c r="MK143" s="34">
        <v>0</v>
      </c>
      <c r="ML143" s="34">
        <v>0</v>
      </c>
      <c r="MM143" s="34">
        <v>0</v>
      </c>
      <c r="MN143" s="34">
        <v>0</v>
      </c>
      <c r="MO143" s="34">
        <v>0</v>
      </c>
      <c r="MP143" s="34">
        <v>0</v>
      </c>
      <c r="MQ143" s="34">
        <v>0</v>
      </c>
      <c r="MR143" s="34">
        <v>0</v>
      </c>
      <c r="MS143" s="34">
        <v>0</v>
      </c>
      <c r="MT143" s="34">
        <v>0</v>
      </c>
      <c r="MU143" s="34">
        <v>0</v>
      </c>
      <c r="MV143" s="34">
        <v>0</v>
      </c>
      <c r="MW143" s="34">
        <v>0</v>
      </c>
      <c r="MX143" s="34">
        <v>0</v>
      </c>
      <c r="MY143" s="34">
        <v>0</v>
      </c>
      <c r="MZ143" s="34">
        <v>0</v>
      </c>
    </row>
    <row r="144" spans="1:364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0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0</v>
      </c>
      <c r="LP144" s="34">
        <v>0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0</v>
      </c>
      <c r="LX144" s="34">
        <v>0</v>
      </c>
      <c r="LY144" s="34">
        <v>0</v>
      </c>
      <c r="LZ144" s="34">
        <v>0</v>
      </c>
      <c r="MA144" s="34">
        <v>0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0</v>
      </c>
      <c r="MR144" s="34">
        <v>0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</row>
    <row r="145" spans="1:364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0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</row>
    <row r="146" spans="1:364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0</v>
      </c>
      <c r="MM146" s="33">
        <v>0</v>
      </c>
      <c r="MN146" s="33">
        <v>0</v>
      </c>
      <c r="MO146" s="33">
        <v>0</v>
      </c>
      <c r="MP146" s="33">
        <v>0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</row>
    <row r="147" spans="1:364" s="20" customFormat="1" ht="14.25" customHeight="1" x14ac:dyDescent="0.35">
      <c r="A147" s="27" t="s">
        <v>53</v>
      </c>
      <c r="B147" s="33">
        <v>0</v>
      </c>
      <c r="C147" s="33">
        <v>0</v>
      </c>
      <c r="D147" s="33">
        <v>0</v>
      </c>
      <c r="E147" s="33">
        <v>0</v>
      </c>
      <c r="F147" s="33">
        <v>-1E-3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-1E-3</v>
      </c>
      <c r="Q147" s="33">
        <v>0</v>
      </c>
      <c r="R147" s="33">
        <v>0</v>
      </c>
      <c r="S147" s="33">
        <v>0</v>
      </c>
      <c r="T147" s="33">
        <v>0</v>
      </c>
      <c r="U147" s="33">
        <v>1E-3</v>
      </c>
      <c r="V147" s="33">
        <v>0</v>
      </c>
      <c r="W147" s="33">
        <v>1E-3</v>
      </c>
      <c r="X147" s="33">
        <v>0</v>
      </c>
      <c r="Y147" s="33">
        <v>0</v>
      </c>
      <c r="Z147" s="33">
        <v>0.01</v>
      </c>
      <c r="AA147" s="33">
        <v>1.4E-2</v>
      </c>
      <c r="AB147" s="33">
        <v>3.7999999999999999E-2</v>
      </c>
      <c r="AC147" s="33">
        <v>4.9000000000000002E-2</v>
      </c>
      <c r="AD147" s="33">
        <v>5.0999999999999997E-2</v>
      </c>
      <c r="AE147" s="33">
        <v>0.104</v>
      </c>
      <c r="AF147" s="33">
        <v>0.14099999999999999</v>
      </c>
      <c r="AG147" s="33">
        <v>2.8580000000000001</v>
      </c>
      <c r="AH147" s="33">
        <v>10.672000000000001</v>
      </c>
      <c r="AI147" s="33">
        <v>4.8289999999999997</v>
      </c>
      <c r="AJ147" s="33">
        <v>1.784</v>
      </c>
      <c r="AK147" s="33">
        <v>135.482</v>
      </c>
      <c r="AL147" s="33">
        <v>5.2949999999999999</v>
      </c>
      <c r="AM147" s="33">
        <v>39.914999999999999</v>
      </c>
      <c r="AN147" s="33">
        <v>2.7719999999999998</v>
      </c>
      <c r="AO147" s="33">
        <v>0.98399999999999999</v>
      </c>
      <c r="AP147" s="33">
        <v>4.1580000000000004</v>
      </c>
      <c r="AQ147" s="33">
        <v>7.8840000000000003</v>
      </c>
      <c r="AR147" s="33">
        <v>-14.792</v>
      </c>
      <c r="AS147" s="33">
        <v>0.68899999999999995</v>
      </c>
      <c r="AT147" s="33">
        <v>0.66200000000000003</v>
      </c>
      <c r="AU147" s="33">
        <v>0.94399999999999995</v>
      </c>
      <c r="AV147" s="33">
        <v>2.113</v>
      </c>
      <c r="AW147" s="33">
        <v>1.7729999999999999</v>
      </c>
      <c r="AX147" s="33">
        <v>0.871</v>
      </c>
      <c r="AY147" s="33">
        <v>9.5000000000000001E-2</v>
      </c>
      <c r="AZ147" s="33">
        <v>0.20899999999999999</v>
      </c>
      <c r="BA147" s="33">
        <v>0.40799999999999997</v>
      </c>
      <c r="BB147" s="33">
        <v>0.49199999999999999</v>
      </c>
      <c r="BC147" s="33">
        <v>0.60099999999999998</v>
      </c>
      <c r="BD147" s="33">
        <v>220.63800000000001</v>
      </c>
      <c r="BE147" s="33">
        <v>1005.263</v>
      </c>
      <c r="BF147" s="33">
        <v>0.67400000000000004</v>
      </c>
      <c r="BG147" s="33">
        <v>0.71299999999999997</v>
      </c>
      <c r="BH147" s="33">
        <v>340.75200000000001</v>
      </c>
      <c r="BI147" s="33">
        <v>625.76400000000001</v>
      </c>
      <c r="BJ147" s="33">
        <v>0</v>
      </c>
      <c r="BK147" s="33">
        <v>15.068</v>
      </c>
      <c r="BL147" s="33">
        <v>572.99699999999996</v>
      </c>
      <c r="BM147" s="33">
        <v>290.23399999999998</v>
      </c>
      <c r="BN147" s="33">
        <v>190.6</v>
      </c>
      <c r="BO147" s="33">
        <v>255.66</v>
      </c>
      <c r="BP147" s="33">
        <v>0.70199999999999996</v>
      </c>
      <c r="BQ147" s="33">
        <v>107.855</v>
      </c>
      <c r="BR147" s="33">
        <v>604.91399999999999</v>
      </c>
      <c r="BS147" s="33">
        <v>1217.675</v>
      </c>
      <c r="BT147" s="33">
        <v>251.11500000000001</v>
      </c>
      <c r="BU147" s="33">
        <v>1.024</v>
      </c>
      <c r="BV147" s="33">
        <v>0.218</v>
      </c>
      <c r="BW147" s="33">
        <v>0.47299999999999998</v>
      </c>
      <c r="BX147" s="33">
        <v>1.351</v>
      </c>
      <c r="BY147" s="33">
        <v>1.004</v>
      </c>
      <c r="BZ147" s="33">
        <v>0.46</v>
      </c>
      <c r="CA147" s="33">
        <v>1.2210000000000001</v>
      </c>
      <c r="CB147" s="33">
        <v>1.3120000000000001</v>
      </c>
      <c r="CC147" s="33">
        <v>182.51599999999999</v>
      </c>
      <c r="CD147" s="33">
        <v>2.5409999999999999</v>
      </c>
      <c r="CE147" s="33">
        <v>3.3319999999999999</v>
      </c>
      <c r="CF147" s="33">
        <v>3.7949999999999999</v>
      </c>
      <c r="CG147" s="33">
        <v>4.4820000000000002</v>
      </c>
      <c r="CH147" s="33">
        <v>3.67</v>
      </c>
      <c r="CI147" s="33">
        <v>3.964</v>
      </c>
      <c r="CJ147" s="33">
        <v>4.3639999999999999</v>
      </c>
      <c r="CK147" s="33">
        <v>5.8109999999999999</v>
      </c>
      <c r="CL147" s="33">
        <v>6.2050000000000001</v>
      </c>
      <c r="CM147" s="33">
        <v>6.4569999999999999</v>
      </c>
      <c r="CN147" s="33">
        <v>6.7050000000000001</v>
      </c>
      <c r="CO147" s="33">
        <v>7.6029999999999998</v>
      </c>
      <c r="CP147" s="33">
        <v>583.14</v>
      </c>
      <c r="CQ147" s="33">
        <v>374.25599999999997</v>
      </c>
      <c r="CR147" s="33">
        <v>342.6</v>
      </c>
      <c r="CS147" s="33">
        <v>874.61199999999997</v>
      </c>
      <c r="CT147" s="33">
        <v>1.9E-2</v>
      </c>
      <c r="CU147" s="33">
        <v>2.59</v>
      </c>
      <c r="CV147" s="33">
        <v>1.43</v>
      </c>
      <c r="CW147" s="33">
        <v>0.46700000000000003</v>
      </c>
      <c r="CX147" s="33">
        <v>0.86799999999999999</v>
      </c>
      <c r="CY147" s="33">
        <v>520.62099999999998</v>
      </c>
      <c r="CZ147" s="33">
        <v>0.67300000000000004</v>
      </c>
      <c r="DA147" s="33">
        <v>0.76400000000000001</v>
      </c>
      <c r="DB147" s="33">
        <v>65.839624999999998</v>
      </c>
      <c r="DC147" s="33">
        <v>37.206014670000002</v>
      </c>
      <c r="DD147" s="33">
        <v>0.93200000000000005</v>
      </c>
      <c r="DE147" s="33">
        <v>21.00144444</v>
      </c>
      <c r="DF147" s="33">
        <v>0</v>
      </c>
      <c r="DG147" s="33">
        <v>12.044</v>
      </c>
      <c r="DH147" s="33">
        <v>2.5579999999999998</v>
      </c>
      <c r="DI147" s="33">
        <v>3.3220000000000001</v>
      </c>
      <c r="DJ147" s="33">
        <v>4.6230000000000002</v>
      </c>
      <c r="DK147" s="33">
        <v>9.3919999999999995</v>
      </c>
      <c r="DL147" s="33">
        <v>8.3859999999999992</v>
      </c>
      <c r="DM147" s="33">
        <v>9.9619999999999997</v>
      </c>
      <c r="DN147" s="33">
        <v>15.888</v>
      </c>
      <c r="DO147" s="33">
        <v>15.257</v>
      </c>
      <c r="DP147" s="33">
        <v>19.138000000000002</v>
      </c>
      <c r="DQ147" s="33">
        <v>21.015999999999998</v>
      </c>
      <c r="DR147" s="33">
        <v>0</v>
      </c>
      <c r="DS147" s="33">
        <v>0</v>
      </c>
      <c r="DT147" s="33">
        <v>11.449</v>
      </c>
      <c r="DU147" s="33">
        <v>3.6999999999999998E-2</v>
      </c>
      <c r="DV147" s="33">
        <v>0</v>
      </c>
      <c r="DW147" s="33">
        <v>0.10100000000000001</v>
      </c>
      <c r="DX147" s="33">
        <v>5.2999999999999999E-2</v>
      </c>
      <c r="DY147" s="33">
        <v>4.3999999999999997E-2</v>
      </c>
      <c r="DZ147" s="33">
        <v>3.5000000000000003E-2</v>
      </c>
      <c r="EA147" s="33">
        <v>0.14399999999999999</v>
      </c>
      <c r="EB147" s="33">
        <v>9.6000000000000002E-2</v>
      </c>
      <c r="EC147" s="33">
        <v>4.8000000000000001E-2</v>
      </c>
      <c r="ED147" s="33">
        <v>0</v>
      </c>
      <c r="EE147" s="33">
        <v>0</v>
      </c>
      <c r="EF147" s="33">
        <v>0.192</v>
      </c>
      <c r="EG147" s="33">
        <v>0.35499999999999998</v>
      </c>
      <c r="EH147" s="33">
        <v>0.443</v>
      </c>
      <c r="EI147" s="33">
        <v>0.49099999999999999</v>
      </c>
      <c r="EJ147" s="33">
        <v>0.53900000000000003</v>
      </c>
      <c r="EK147" s="33">
        <v>0.56599999999999995</v>
      </c>
      <c r="EL147" s="33">
        <v>0.59399999999999997</v>
      </c>
      <c r="EM147" s="33">
        <v>0.624</v>
      </c>
      <c r="EN147" s="33">
        <v>0.68600000000000005</v>
      </c>
      <c r="EO147" s="33">
        <v>0</v>
      </c>
      <c r="EP147" s="33">
        <v>0</v>
      </c>
      <c r="EQ147" s="33">
        <v>0</v>
      </c>
      <c r="ER147" s="33">
        <v>0</v>
      </c>
      <c r="ES147" s="33">
        <v>0</v>
      </c>
      <c r="ET147" s="33">
        <v>0</v>
      </c>
      <c r="EU147" s="33">
        <v>0</v>
      </c>
      <c r="EV147" s="33">
        <v>0</v>
      </c>
      <c r="EW147" s="33">
        <v>0</v>
      </c>
      <c r="EX147" s="33">
        <v>0</v>
      </c>
      <c r="EY147" s="33">
        <v>0</v>
      </c>
      <c r="EZ147" s="33">
        <v>0</v>
      </c>
      <c r="FA147" s="33">
        <v>0</v>
      </c>
      <c r="FB147" s="33">
        <v>0</v>
      </c>
      <c r="FC147" s="33">
        <v>0</v>
      </c>
      <c r="FD147" s="33">
        <v>0</v>
      </c>
      <c r="FE147" s="33">
        <v>0</v>
      </c>
      <c r="FF147" s="33">
        <v>0</v>
      </c>
      <c r="FG147" s="33">
        <v>0</v>
      </c>
      <c r="FH147" s="33">
        <v>0</v>
      </c>
      <c r="FI147" s="33">
        <v>0</v>
      </c>
      <c r="FJ147" s="33">
        <v>0</v>
      </c>
      <c r="FK147" s="33">
        <v>0</v>
      </c>
      <c r="FL147" s="33">
        <v>0</v>
      </c>
      <c r="FM147" s="33">
        <v>0</v>
      </c>
      <c r="FN147" s="33">
        <v>0</v>
      </c>
      <c r="FO147" s="33">
        <v>0</v>
      </c>
      <c r="FP147" s="33">
        <v>0</v>
      </c>
      <c r="FQ147" s="33">
        <v>0</v>
      </c>
      <c r="FR147" s="33">
        <v>0</v>
      </c>
      <c r="FS147" s="33">
        <v>0</v>
      </c>
      <c r="FT147" s="33">
        <v>0</v>
      </c>
      <c r="FU147" s="33">
        <v>0</v>
      </c>
      <c r="FV147" s="33">
        <v>0</v>
      </c>
      <c r="FW147" s="33">
        <v>0</v>
      </c>
      <c r="FX147" s="33">
        <v>0</v>
      </c>
      <c r="FY147" s="33">
        <v>0</v>
      </c>
      <c r="FZ147" s="33">
        <v>0</v>
      </c>
      <c r="GA147" s="33">
        <v>0</v>
      </c>
      <c r="GB147" s="33">
        <v>0</v>
      </c>
      <c r="GC147" s="33">
        <v>0</v>
      </c>
      <c r="GD147" s="33">
        <v>0</v>
      </c>
      <c r="GE147" s="33">
        <v>0</v>
      </c>
      <c r="GF147" s="33">
        <v>0</v>
      </c>
      <c r="GG147" s="33">
        <v>0</v>
      </c>
      <c r="GH147" s="33">
        <v>0</v>
      </c>
      <c r="GI147" s="33">
        <v>8.7999999999999995E-2</v>
      </c>
      <c r="GJ147" s="33">
        <v>1.615</v>
      </c>
      <c r="GK147" s="33">
        <v>0.152</v>
      </c>
      <c r="GL147" s="33">
        <v>1.0049999999999999</v>
      </c>
      <c r="GM147" s="33">
        <v>1.0640000000000001</v>
      </c>
      <c r="GN147" s="33">
        <v>3.899</v>
      </c>
      <c r="GO147" s="33">
        <v>6.7149999999999999</v>
      </c>
      <c r="GP147" s="33">
        <v>6.1449999999999996</v>
      </c>
      <c r="GQ147" s="33">
        <v>4.0039999999999996</v>
      </c>
      <c r="GR147" s="33">
        <v>1.8029999999999999</v>
      </c>
      <c r="GS147" s="33">
        <v>6.2729999999999997</v>
      </c>
      <c r="GT147" s="33">
        <v>1.81</v>
      </c>
      <c r="GU147" s="33">
        <v>1.802</v>
      </c>
      <c r="GV147" s="33">
        <v>1.835</v>
      </c>
      <c r="GW147" s="33">
        <v>0.97799999999999998</v>
      </c>
      <c r="GX147" s="33">
        <v>1.8140000000000001</v>
      </c>
      <c r="GY147" s="33">
        <v>0.84099999999999997</v>
      </c>
      <c r="GZ147" s="33">
        <v>1.469025</v>
      </c>
      <c r="HA147" s="33">
        <v>1.0100960000000001</v>
      </c>
      <c r="HB147" s="33">
        <v>324.21684099999999</v>
      </c>
      <c r="HC147" s="33">
        <v>1.466</v>
      </c>
      <c r="HD147" s="33">
        <v>1.320373</v>
      </c>
      <c r="HE147" s="33">
        <v>3.6582179999999997</v>
      </c>
      <c r="HF147" s="33">
        <v>200.18451300000001</v>
      </c>
      <c r="HG147" s="33">
        <v>61.389540000000004</v>
      </c>
      <c r="HH147" s="33">
        <v>9.3055570000000003</v>
      </c>
      <c r="HI147" s="33">
        <v>9.6547870000000007</v>
      </c>
      <c r="HJ147" s="33">
        <v>12.976771000000001</v>
      </c>
      <c r="HK147" s="33">
        <v>7.5202679999999997</v>
      </c>
      <c r="HL147" s="33">
        <v>10.258128000000001</v>
      </c>
      <c r="HM147" s="33">
        <v>10.373503999999999</v>
      </c>
      <c r="HN147" s="33">
        <v>6.9871729999999994</v>
      </c>
      <c r="HO147" s="33">
        <v>11.496672</v>
      </c>
      <c r="HP147" s="33">
        <v>229.458146</v>
      </c>
      <c r="HQ147" s="33">
        <v>75.026676000000009</v>
      </c>
      <c r="HR147" s="33">
        <v>814.59377099999995</v>
      </c>
      <c r="HS147" s="33">
        <v>324.086929</v>
      </c>
      <c r="HT147" s="33">
        <v>28.911695999999996</v>
      </c>
      <c r="HU147" s="33">
        <v>40.599406999999999</v>
      </c>
      <c r="HV147" s="33">
        <v>37.287146</v>
      </c>
      <c r="HW147" s="33">
        <v>38.870266000000001</v>
      </c>
      <c r="HX147" s="33">
        <v>44.866429000000004</v>
      </c>
      <c r="HY147" s="33">
        <v>59.540747000000003</v>
      </c>
      <c r="HZ147" s="33">
        <v>240.627163</v>
      </c>
      <c r="IA147" s="33">
        <v>108.349664</v>
      </c>
      <c r="IB147" s="33">
        <v>86.309725</v>
      </c>
      <c r="IC147" s="33">
        <v>183.58439900000002</v>
      </c>
      <c r="ID147" s="33">
        <v>91.85028299999999</v>
      </c>
      <c r="IE147" s="33">
        <v>90.261640999999997</v>
      </c>
      <c r="IF147" s="33">
        <v>72.223755000000011</v>
      </c>
      <c r="IG147" s="33">
        <v>317.53283500000003</v>
      </c>
      <c r="IH147" s="33">
        <v>66.658277999999996</v>
      </c>
      <c r="II147" s="33">
        <v>140.21737400000001</v>
      </c>
      <c r="IJ147" s="33">
        <v>124.26775000000001</v>
      </c>
      <c r="IK147" s="33">
        <v>121.16598399999999</v>
      </c>
      <c r="IL147" s="33">
        <v>355.73012</v>
      </c>
      <c r="IM147" s="33">
        <v>134.94332199999999</v>
      </c>
      <c r="IN147" s="33">
        <v>120.92049300000001</v>
      </c>
      <c r="IO147" s="33">
        <v>112.179456</v>
      </c>
      <c r="IP147" s="33">
        <v>278.58493900000002</v>
      </c>
      <c r="IQ147" s="33">
        <v>561.56469600000003</v>
      </c>
      <c r="IR147" s="33">
        <v>348.52259900000001</v>
      </c>
      <c r="IS147" s="33">
        <v>217.89257400000002</v>
      </c>
      <c r="IT147" s="33">
        <v>109.47859</v>
      </c>
      <c r="IU147" s="33">
        <v>239.588481</v>
      </c>
      <c r="IV147" s="33">
        <v>138.30737500000001</v>
      </c>
      <c r="IW147" s="33">
        <v>273.90596299999999</v>
      </c>
      <c r="IX147" s="33">
        <v>118.28542</v>
      </c>
      <c r="IY147" s="33">
        <v>345.57818800000001</v>
      </c>
      <c r="IZ147" s="33">
        <v>222.16863699999999</v>
      </c>
      <c r="JA147" s="33">
        <v>326.20061900000002</v>
      </c>
      <c r="JB147" s="33">
        <v>179.25751399999999</v>
      </c>
      <c r="JC147" s="33">
        <v>355.58502899999996</v>
      </c>
      <c r="JD147" s="33">
        <v>219.199828</v>
      </c>
      <c r="JE147" s="33">
        <v>298.82068099999998</v>
      </c>
      <c r="JF147" s="33">
        <v>170.367017</v>
      </c>
      <c r="JG147" s="33">
        <v>302.98441799999995</v>
      </c>
      <c r="JH147" s="33">
        <v>145.658357</v>
      </c>
      <c r="JI147" s="33">
        <v>340.76645499999995</v>
      </c>
      <c r="JJ147" s="33">
        <v>295.56003599999997</v>
      </c>
      <c r="JK147" s="33">
        <v>794.81517900000006</v>
      </c>
      <c r="JL147" s="33">
        <v>523.76026300000001</v>
      </c>
      <c r="JM147" s="33">
        <v>576.37675499999989</v>
      </c>
      <c r="JN147" s="33">
        <v>503.78562099999999</v>
      </c>
      <c r="JO147" s="33">
        <v>478.37511700000005</v>
      </c>
      <c r="JP147" s="33">
        <v>202.164771</v>
      </c>
      <c r="JQ147" s="33">
        <v>281.73557900000003</v>
      </c>
      <c r="JR147" s="33">
        <v>668.31680099999994</v>
      </c>
      <c r="JS147" s="33">
        <v>153.222835</v>
      </c>
      <c r="JT147" s="33">
        <v>78.067098999999985</v>
      </c>
      <c r="JU147" s="33">
        <v>303.12516676299998</v>
      </c>
      <c r="JV147" s="33">
        <v>67.983739</v>
      </c>
      <c r="JW147" s="33">
        <v>26.805656000000003</v>
      </c>
      <c r="JX147" s="33">
        <v>718.73431099999993</v>
      </c>
      <c r="JY147" s="33">
        <v>30.401003999999997</v>
      </c>
      <c r="JZ147" s="33">
        <v>174.92524300000002</v>
      </c>
      <c r="KA147" s="33">
        <v>106.10848999999999</v>
      </c>
      <c r="KB147" s="33">
        <v>161.99599499999999</v>
      </c>
      <c r="KC147" s="33">
        <v>712.52528200000006</v>
      </c>
      <c r="KD147" s="33">
        <v>919.26229899999998</v>
      </c>
      <c r="KE147" s="33">
        <v>30.987959</v>
      </c>
      <c r="KF147" s="33">
        <v>170.42353000000003</v>
      </c>
      <c r="KG147" s="33">
        <v>332.21894699999996</v>
      </c>
      <c r="KH147" s="33">
        <v>627.47865100000013</v>
      </c>
      <c r="KI147" s="33">
        <v>57.251232999999999</v>
      </c>
      <c r="KJ147" s="33">
        <v>96.575099000000009</v>
      </c>
      <c r="KK147" s="33">
        <v>161.84150499999998</v>
      </c>
      <c r="KL147" s="33">
        <v>157.69911700000003</v>
      </c>
      <c r="KM147" s="33">
        <v>295.92649399999999</v>
      </c>
      <c r="KN147" s="33">
        <v>575.58236999999997</v>
      </c>
      <c r="KO147" s="33">
        <v>211.38146600000002</v>
      </c>
      <c r="KP147" s="33">
        <v>62.903595000000003</v>
      </c>
      <c r="KQ147" s="33">
        <v>652.79503799999998</v>
      </c>
      <c r="KR147" s="33">
        <v>2109.8633300000001</v>
      </c>
      <c r="KS147" s="33">
        <v>1612.147741</v>
      </c>
      <c r="KT147" s="33">
        <v>145.36716699999999</v>
      </c>
      <c r="KU147" s="33">
        <v>504.13488899999999</v>
      </c>
      <c r="KV147" s="33">
        <v>269.48905899999994</v>
      </c>
      <c r="KW147" s="33">
        <v>106.13891600000001</v>
      </c>
      <c r="KX147" s="33">
        <v>442.63525300000003</v>
      </c>
      <c r="KY147" s="33">
        <v>566.872975</v>
      </c>
      <c r="KZ147" s="33">
        <v>655.325287</v>
      </c>
      <c r="LA147" s="33">
        <v>1710.8372039999999</v>
      </c>
      <c r="LB147" s="33">
        <v>125.617857</v>
      </c>
      <c r="LC147" s="33">
        <v>493.96201960000002</v>
      </c>
      <c r="LD147" s="33">
        <v>56.43703</v>
      </c>
      <c r="LE147" s="33">
        <v>29.638131999999999</v>
      </c>
      <c r="LF147" s="33">
        <v>107.38378400000001</v>
      </c>
      <c r="LG147" s="33">
        <v>39.062199</v>
      </c>
      <c r="LH147" s="33">
        <v>2087.8362039999997</v>
      </c>
      <c r="LI147" s="33">
        <v>888.339518</v>
      </c>
      <c r="LJ147" s="33">
        <v>829.13615900000002</v>
      </c>
      <c r="LK147" s="33">
        <v>1499.7764100000002</v>
      </c>
      <c r="LL147" s="33">
        <v>1184.8074790000001</v>
      </c>
      <c r="LM147" s="33">
        <v>1319.5409099999999</v>
      </c>
      <c r="LN147" s="33">
        <v>88.043472000000008</v>
      </c>
      <c r="LO147" s="33">
        <v>382.52436800000004</v>
      </c>
      <c r="LP147" s="33">
        <v>665.13753700000007</v>
      </c>
      <c r="LQ147" s="33">
        <v>529.43521999999996</v>
      </c>
      <c r="LR147" s="33">
        <v>740.95022800000004</v>
      </c>
      <c r="LS147" s="33">
        <v>30.319040000000001</v>
      </c>
      <c r="LT147" s="33">
        <v>16.317003</v>
      </c>
      <c r="LU147" s="33">
        <v>21.630050999999998</v>
      </c>
      <c r="LV147" s="33">
        <v>142.05492999999998</v>
      </c>
      <c r="LW147" s="33">
        <v>48.967314999999999</v>
      </c>
      <c r="LX147" s="33">
        <v>526.87252799999999</v>
      </c>
      <c r="LY147" s="33">
        <v>1852.837168</v>
      </c>
      <c r="LZ147" s="33">
        <v>68.998999999999995</v>
      </c>
      <c r="MA147" s="33">
        <v>614.09741099999997</v>
      </c>
      <c r="MB147" s="33">
        <v>58.452992000000002</v>
      </c>
      <c r="MC147" s="33">
        <v>1634.9676600000003</v>
      </c>
      <c r="MD147" s="33">
        <v>1578.9299780000001</v>
      </c>
      <c r="ME147" s="33">
        <v>123.39162399999999</v>
      </c>
      <c r="MF147" s="33">
        <v>109.55535</v>
      </c>
      <c r="MG147" s="33">
        <v>414.11672399999998</v>
      </c>
      <c r="MH147" s="33">
        <v>534.93281499999989</v>
      </c>
      <c r="MI147" s="33">
        <v>185.72100400000002</v>
      </c>
      <c r="MJ147" s="33">
        <v>1412.5598620000001</v>
      </c>
      <c r="MK147" s="33">
        <v>271.45476100000002</v>
      </c>
      <c r="ML147" s="33">
        <v>1522.9811269999998</v>
      </c>
      <c r="MM147" s="33">
        <v>397.943713</v>
      </c>
      <c r="MN147" s="33">
        <v>65.228234</v>
      </c>
      <c r="MO147" s="33">
        <v>625.49853500000006</v>
      </c>
      <c r="MP147" s="33">
        <v>726.07180600000015</v>
      </c>
      <c r="MQ147" s="33">
        <v>551.25690800000007</v>
      </c>
      <c r="MR147" s="33">
        <v>757.81369299999994</v>
      </c>
      <c r="MS147" s="33">
        <v>902.17166299999997</v>
      </c>
      <c r="MT147" s="33">
        <v>705.330422</v>
      </c>
      <c r="MU147" s="33">
        <v>1548.1994970000001</v>
      </c>
      <c r="MV147" s="33">
        <v>988.141076</v>
      </c>
      <c r="MW147" s="33">
        <v>447.258713</v>
      </c>
      <c r="MX147" s="33">
        <v>1970.7880049999999</v>
      </c>
      <c r="MY147" s="33">
        <v>780.94966099999999</v>
      </c>
      <c r="MZ147" s="33">
        <v>318.06958299999997</v>
      </c>
    </row>
    <row r="148" spans="1:364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0</v>
      </c>
      <c r="JG148" s="33">
        <v>0</v>
      </c>
      <c r="JH148" s="33">
        <v>0</v>
      </c>
      <c r="JI148" s="33">
        <v>11.668029000000001</v>
      </c>
      <c r="JJ148" s="33">
        <v>9.5511250000000008</v>
      </c>
      <c r="JK148" s="33">
        <v>540.27854500000001</v>
      </c>
      <c r="JL148" s="33">
        <v>304.66165100000001</v>
      </c>
      <c r="JM148" s="33">
        <v>333.88678299999998</v>
      </c>
      <c r="JN148" s="33">
        <v>0</v>
      </c>
      <c r="JO148" s="33">
        <v>56.900798999999999</v>
      </c>
      <c r="JP148" s="33">
        <v>0</v>
      </c>
      <c r="JQ148" s="33">
        <v>0</v>
      </c>
      <c r="JR148" s="33">
        <v>20.031434000000001</v>
      </c>
      <c r="JS148" s="33">
        <v>0</v>
      </c>
      <c r="JT148" s="33">
        <v>0</v>
      </c>
      <c r="JU148" s="33">
        <v>0</v>
      </c>
      <c r="JV148" s="33">
        <v>0</v>
      </c>
      <c r="JW148" s="33">
        <v>0</v>
      </c>
      <c r="JX148" s="33">
        <v>0</v>
      </c>
      <c r="JY148" s="33">
        <v>0</v>
      </c>
      <c r="JZ148" s="33">
        <v>0</v>
      </c>
      <c r="KA148" s="33">
        <v>0</v>
      </c>
      <c r="KB148" s="33">
        <v>0</v>
      </c>
      <c r="KC148" s="33">
        <v>0</v>
      </c>
      <c r="KD148" s="33">
        <v>0</v>
      </c>
      <c r="KE148" s="33">
        <v>0</v>
      </c>
      <c r="KF148" s="33">
        <v>0</v>
      </c>
      <c r="KG148" s="33">
        <v>0</v>
      </c>
      <c r="KH148" s="33">
        <v>0</v>
      </c>
      <c r="KI148" s="33">
        <v>0</v>
      </c>
      <c r="KJ148" s="33">
        <v>0</v>
      </c>
      <c r="KK148" s="33">
        <v>0</v>
      </c>
      <c r="KL148" s="33">
        <v>0</v>
      </c>
      <c r="KM148" s="33">
        <v>0</v>
      </c>
      <c r="KN148" s="33">
        <v>0</v>
      </c>
      <c r="KO148" s="33">
        <v>0</v>
      </c>
      <c r="KP148" s="33">
        <v>7.4999999999999993E-5</v>
      </c>
      <c r="KQ148" s="33">
        <v>0</v>
      </c>
      <c r="KR148" s="33">
        <v>0</v>
      </c>
      <c r="KS148" s="33">
        <v>0</v>
      </c>
      <c r="KT148" s="33">
        <v>0</v>
      </c>
      <c r="KU148" s="33">
        <v>272.920027</v>
      </c>
      <c r="KV148" s="33">
        <v>29.548539999999999</v>
      </c>
      <c r="KW148" s="33">
        <v>0</v>
      </c>
      <c r="KX148" s="33">
        <v>0</v>
      </c>
      <c r="KY148" s="33">
        <v>0</v>
      </c>
      <c r="KZ148" s="33">
        <v>257.67543799999999</v>
      </c>
      <c r="LA148" s="33">
        <v>481.23626999999999</v>
      </c>
      <c r="LB148" s="33">
        <v>4.4857000000000001E-2</v>
      </c>
      <c r="LC148" s="33">
        <v>0</v>
      </c>
      <c r="LD148" s="33">
        <v>0</v>
      </c>
      <c r="LE148" s="33">
        <v>0</v>
      </c>
      <c r="LF148" s="33">
        <v>0</v>
      </c>
      <c r="LG148" s="33">
        <v>0</v>
      </c>
      <c r="LH148" s="33">
        <v>2.5234130000000001</v>
      </c>
      <c r="LI148" s="33">
        <v>153.09087300000002</v>
      </c>
      <c r="LJ148" s="33">
        <v>0</v>
      </c>
      <c r="LK148" s="33">
        <v>0</v>
      </c>
      <c r="LL148" s="33">
        <v>0</v>
      </c>
      <c r="LM148" s="33">
        <v>10.072198</v>
      </c>
      <c r="LN148" s="33">
        <v>0</v>
      </c>
      <c r="LO148" s="33">
        <v>0</v>
      </c>
      <c r="LP148" s="33">
        <v>9.6131380000000011</v>
      </c>
      <c r="LQ148" s="33">
        <v>435.699365</v>
      </c>
      <c r="LR148" s="33">
        <v>0</v>
      </c>
      <c r="LS148" s="33">
        <v>0</v>
      </c>
      <c r="LT148" s="33">
        <v>0</v>
      </c>
      <c r="LU148" s="33">
        <v>1.3987619999999998</v>
      </c>
      <c r="LV148" s="33">
        <v>0</v>
      </c>
      <c r="LW148" s="33">
        <v>0</v>
      </c>
      <c r="LX148" s="33">
        <v>383.86845299999999</v>
      </c>
      <c r="LY148" s="33">
        <v>0</v>
      </c>
      <c r="LZ148" s="33">
        <v>0</v>
      </c>
      <c r="MA148" s="33">
        <v>0</v>
      </c>
      <c r="MB148" s="33">
        <v>0</v>
      </c>
      <c r="MC148" s="33">
        <v>193.963876</v>
      </c>
      <c r="MD148" s="33">
        <v>1048.5438819999999</v>
      </c>
      <c r="ME148" s="33">
        <v>0</v>
      </c>
      <c r="MF148" s="33">
        <v>0</v>
      </c>
      <c r="MG148" s="33">
        <v>114.10599999999999</v>
      </c>
      <c r="MH148" s="33">
        <v>0</v>
      </c>
      <c r="MI148" s="33">
        <v>0</v>
      </c>
      <c r="MJ148" s="33">
        <v>1242.259307</v>
      </c>
      <c r="MK148" s="33">
        <v>34.655586999999997</v>
      </c>
      <c r="ML148" s="33">
        <v>0</v>
      </c>
      <c r="MM148" s="33">
        <v>0</v>
      </c>
      <c r="MN148" s="33">
        <v>0</v>
      </c>
      <c r="MO148" s="33">
        <v>210.762327</v>
      </c>
      <c r="MP148" s="33">
        <v>0.21180600000000002</v>
      </c>
      <c r="MQ148" s="33">
        <v>47.634594</v>
      </c>
      <c r="MR148" s="33">
        <v>48.277122000000006</v>
      </c>
      <c r="MS148" s="33">
        <v>125.125978</v>
      </c>
      <c r="MT148" s="33">
        <v>201.39256400000002</v>
      </c>
      <c r="MU148" s="33">
        <v>423.775914</v>
      </c>
      <c r="MV148" s="33">
        <v>0</v>
      </c>
      <c r="MW148" s="33">
        <v>283.48829000000001</v>
      </c>
      <c r="MX148" s="33">
        <v>5.9098429999999995</v>
      </c>
      <c r="MY148" s="33">
        <v>615.47112500000003</v>
      </c>
      <c r="MZ148" s="33">
        <v>5.5742879999999992</v>
      </c>
    </row>
    <row r="149" spans="1:364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0</v>
      </c>
      <c r="JG149" s="33">
        <v>0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0</v>
      </c>
      <c r="JS149" s="33">
        <v>0</v>
      </c>
      <c r="JT149" s="33">
        <v>0</v>
      </c>
      <c r="JU149" s="33">
        <v>0</v>
      </c>
      <c r="JV149" s="33">
        <v>0</v>
      </c>
      <c r="JW149" s="33">
        <v>0</v>
      </c>
      <c r="JX149" s="33">
        <v>0</v>
      </c>
      <c r="JY149" s="33">
        <v>0</v>
      </c>
      <c r="JZ149" s="33">
        <v>0</v>
      </c>
      <c r="KA149" s="33">
        <v>0</v>
      </c>
      <c r="KB149" s="33">
        <v>0</v>
      </c>
      <c r="KC149" s="33">
        <v>0</v>
      </c>
      <c r="KD149" s="33">
        <v>0</v>
      </c>
      <c r="KE149" s="33">
        <v>0</v>
      </c>
      <c r="KF149" s="33">
        <v>0</v>
      </c>
      <c r="KG149" s="33">
        <v>0</v>
      </c>
      <c r="KH149" s="33">
        <v>0</v>
      </c>
      <c r="KI149" s="33">
        <v>0</v>
      </c>
      <c r="KJ149" s="33">
        <v>0</v>
      </c>
      <c r="KK149" s="33">
        <v>0</v>
      </c>
      <c r="KL149" s="33">
        <v>0</v>
      </c>
      <c r="KM149" s="33">
        <v>0</v>
      </c>
      <c r="KN149" s="33">
        <v>0</v>
      </c>
      <c r="KO149" s="33">
        <v>0</v>
      </c>
      <c r="KP149" s="33">
        <v>0</v>
      </c>
      <c r="KQ149" s="33">
        <v>0</v>
      </c>
      <c r="KR149" s="33">
        <v>0</v>
      </c>
      <c r="KS149" s="33">
        <v>0</v>
      </c>
      <c r="KT149" s="33">
        <v>0</v>
      </c>
      <c r="KU149" s="33">
        <v>0</v>
      </c>
      <c r="KV149" s="33">
        <v>0</v>
      </c>
      <c r="KW149" s="33">
        <v>0</v>
      </c>
      <c r="KX149" s="33">
        <v>0</v>
      </c>
      <c r="KY149" s="33">
        <v>0</v>
      </c>
      <c r="KZ149" s="33">
        <v>0</v>
      </c>
      <c r="LA149" s="33">
        <v>0</v>
      </c>
      <c r="LB149" s="33">
        <v>0</v>
      </c>
      <c r="LC149" s="33">
        <v>0</v>
      </c>
      <c r="LD149" s="33">
        <v>0</v>
      </c>
      <c r="LE149" s="33">
        <v>0</v>
      </c>
      <c r="LF149" s="33">
        <v>0</v>
      </c>
      <c r="LG149" s="33">
        <v>0</v>
      </c>
      <c r="LH149" s="33">
        <v>0</v>
      </c>
      <c r="LI149" s="33">
        <v>0</v>
      </c>
      <c r="LJ149" s="33">
        <v>0</v>
      </c>
      <c r="LK149" s="33">
        <v>0</v>
      </c>
      <c r="LL149" s="33">
        <v>0</v>
      </c>
      <c r="LM149" s="33">
        <v>0</v>
      </c>
      <c r="LN149" s="33">
        <v>0</v>
      </c>
      <c r="LO149" s="33">
        <v>0</v>
      </c>
      <c r="LP149" s="33">
        <v>0</v>
      </c>
      <c r="LQ149" s="33">
        <v>0</v>
      </c>
      <c r="LR149" s="33">
        <v>0</v>
      </c>
      <c r="LS149" s="33">
        <v>0</v>
      </c>
      <c r="LT149" s="33">
        <v>0</v>
      </c>
      <c r="LU149" s="33">
        <v>0</v>
      </c>
      <c r="LV149" s="33">
        <v>0</v>
      </c>
      <c r="LW149" s="33">
        <v>0</v>
      </c>
      <c r="LX149" s="33">
        <v>0</v>
      </c>
      <c r="LY149" s="33">
        <v>0</v>
      </c>
      <c r="LZ149" s="33">
        <v>0</v>
      </c>
      <c r="MA149" s="33">
        <v>0</v>
      </c>
      <c r="MB149" s="33">
        <v>0</v>
      </c>
      <c r="MC149" s="33">
        <v>0</v>
      </c>
      <c r="MD149" s="33">
        <v>0</v>
      </c>
      <c r="ME149" s="33">
        <v>0</v>
      </c>
      <c r="MF149" s="33">
        <v>0</v>
      </c>
      <c r="MG149" s="33">
        <v>0</v>
      </c>
      <c r="MH149" s="33">
        <v>0</v>
      </c>
      <c r="MI149" s="33">
        <v>0</v>
      </c>
      <c r="MJ149" s="33">
        <v>0</v>
      </c>
      <c r="MK149" s="33">
        <v>0</v>
      </c>
      <c r="ML149" s="33">
        <v>0</v>
      </c>
      <c r="MM149" s="33">
        <v>0</v>
      </c>
      <c r="MN149" s="33">
        <v>0</v>
      </c>
      <c r="MO149" s="33">
        <v>10.823315000000001</v>
      </c>
      <c r="MP149" s="33">
        <v>5.7994599999999998</v>
      </c>
      <c r="MQ149" s="33">
        <v>0</v>
      </c>
      <c r="MR149" s="33">
        <v>13.353699000000001</v>
      </c>
      <c r="MS149" s="33">
        <v>1.5950000000000001E-3</v>
      </c>
      <c r="MT149" s="33">
        <v>4.9560000000000003E-3</v>
      </c>
      <c r="MU149" s="33">
        <v>9.07592</v>
      </c>
      <c r="MV149" s="33">
        <v>0</v>
      </c>
      <c r="MW149" s="33">
        <v>0</v>
      </c>
      <c r="MX149" s="33">
        <v>8.3883480000000006</v>
      </c>
      <c r="MY149" s="33">
        <v>5.47E-3</v>
      </c>
      <c r="MZ149" s="33">
        <v>0</v>
      </c>
    </row>
    <row r="150" spans="1:364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0</v>
      </c>
      <c r="HH150" s="33">
        <v>0</v>
      </c>
      <c r="HI150" s="33">
        <v>0</v>
      </c>
      <c r="HJ150" s="33">
        <v>0</v>
      </c>
      <c r="HK150" s="33">
        <v>0</v>
      </c>
      <c r="HL150" s="33">
        <v>0</v>
      </c>
      <c r="HM150" s="33">
        <v>0</v>
      </c>
      <c r="HN150" s="33">
        <v>0</v>
      </c>
      <c r="HO150" s="33">
        <v>0</v>
      </c>
      <c r="HP150" s="33">
        <v>0</v>
      </c>
      <c r="HQ150" s="33">
        <v>0</v>
      </c>
      <c r="HR150" s="33">
        <v>0</v>
      </c>
      <c r="HS150" s="33">
        <v>0</v>
      </c>
      <c r="HT150" s="33">
        <v>0</v>
      </c>
      <c r="HU150" s="33">
        <v>0</v>
      </c>
      <c r="HV150" s="33">
        <v>0</v>
      </c>
      <c r="HW150" s="33">
        <v>0</v>
      </c>
      <c r="HX150" s="33">
        <v>0</v>
      </c>
      <c r="HY150" s="33">
        <v>0</v>
      </c>
      <c r="HZ150" s="33">
        <v>0</v>
      </c>
      <c r="IA150" s="33">
        <v>0</v>
      </c>
      <c r="IB150" s="33">
        <v>0</v>
      </c>
      <c r="IC150" s="33">
        <v>0</v>
      </c>
      <c r="ID150" s="33">
        <v>0</v>
      </c>
      <c r="IE150" s="33">
        <v>0</v>
      </c>
      <c r="IF150" s="33">
        <v>0</v>
      </c>
      <c r="IG150" s="33">
        <v>0</v>
      </c>
      <c r="IH150" s="33">
        <v>0</v>
      </c>
      <c r="II150" s="33">
        <v>0</v>
      </c>
      <c r="IJ150" s="33">
        <v>0</v>
      </c>
      <c r="IK150" s="33">
        <v>0</v>
      </c>
      <c r="IL150" s="33">
        <v>0</v>
      </c>
      <c r="IM150" s="33">
        <v>0</v>
      </c>
      <c r="IN150" s="33">
        <v>0</v>
      </c>
      <c r="IO150" s="33">
        <v>0</v>
      </c>
      <c r="IP150" s="33">
        <v>0</v>
      </c>
      <c r="IQ150" s="33">
        <v>0</v>
      </c>
      <c r="IR150" s="33">
        <v>0</v>
      </c>
      <c r="IS150" s="33">
        <v>0</v>
      </c>
      <c r="IT150" s="33">
        <v>0</v>
      </c>
      <c r="IU150" s="33">
        <v>0</v>
      </c>
      <c r="IV150" s="33">
        <v>0</v>
      </c>
      <c r="IW150" s="33">
        <v>0</v>
      </c>
      <c r="IX150" s="33">
        <v>0</v>
      </c>
      <c r="IY150" s="33">
        <v>0</v>
      </c>
      <c r="IZ150" s="33">
        <v>0</v>
      </c>
      <c r="JA150" s="33">
        <v>0</v>
      </c>
      <c r="JB150" s="33">
        <v>0</v>
      </c>
      <c r="JC150" s="33">
        <v>0</v>
      </c>
      <c r="JD150" s="33">
        <v>0</v>
      </c>
      <c r="JE150" s="33">
        <v>0</v>
      </c>
      <c r="JF150" s="33">
        <v>0</v>
      </c>
      <c r="JG150" s="33">
        <v>0</v>
      </c>
      <c r="JH150" s="33">
        <v>0</v>
      </c>
      <c r="JI150" s="33">
        <v>0</v>
      </c>
      <c r="JJ150" s="33">
        <v>0</v>
      </c>
      <c r="JK150" s="33">
        <v>0</v>
      </c>
      <c r="JL150" s="33">
        <v>0</v>
      </c>
      <c r="JM150" s="33">
        <v>0</v>
      </c>
      <c r="JN150" s="33">
        <v>0</v>
      </c>
      <c r="JO150" s="33">
        <v>0</v>
      </c>
      <c r="JP150" s="33">
        <v>0</v>
      </c>
      <c r="JQ150" s="33">
        <v>0</v>
      </c>
      <c r="JR150" s="33">
        <v>0</v>
      </c>
      <c r="JS150" s="33">
        <v>0</v>
      </c>
      <c r="JT150" s="33">
        <v>0</v>
      </c>
      <c r="JU150" s="33">
        <v>0</v>
      </c>
      <c r="JV150" s="33">
        <v>0</v>
      </c>
      <c r="JW150" s="33">
        <v>0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0</v>
      </c>
      <c r="KF150" s="33">
        <v>0</v>
      </c>
      <c r="KG150" s="33">
        <v>0</v>
      </c>
      <c r="KH150" s="33">
        <v>0</v>
      </c>
      <c r="KI150" s="33">
        <v>0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0</v>
      </c>
      <c r="LE150" s="33">
        <v>0</v>
      </c>
      <c r="LF150" s="33">
        <v>0</v>
      </c>
      <c r="LG150" s="33">
        <v>0</v>
      </c>
      <c r="LH150" s="33">
        <v>0</v>
      </c>
      <c r="LI150" s="33">
        <v>0</v>
      </c>
      <c r="LJ150" s="33">
        <v>0</v>
      </c>
      <c r="LK150" s="33">
        <v>0</v>
      </c>
      <c r="LL150" s="33">
        <v>0</v>
      </c>
      <c r="LM150" s="33">
        <v>0</v>
      </c>
      <c r="LN150" s="33">
        <v>0</v>
      </c>
      <c r="LO150" s="33">
        <v>0</v>
      </c>
      <c r="LP150" s="33">
        <v>0</v>
      </c>
      <c r="LQ150" s="33">
        <v>0</v>
      </c>
      <c r="LR150" s="33">
        <v>0</v>
      </c>
      <c r="LS150" s="33">
        <v>0</v>
      </c>
      <c r="LT150" s="33">
        <v>0</v>
      </c>
      <c r="LU150" s="33">
        <v>0</v>
      </c>
      <c r="LV150" s="33">
        <v>0</v>
      </c>
      <c r="LW150" s="33">
        <v>0</v>
      </c>
      <c r="LX150" s="33">
        <v>0</v>
      </c>
      <c r="LY150" s="33">
        <v>0</v>
      </c>
      <c r="LZ150" s="33">
        <v>0</v>
      </c>
      <c r="MA150" s="33">
        <v>0</v>
      </c>
      <c r="MB150" s="33">
        <v>0</v>
      </c>
      <c r="MC150" s="33">
        <v>0</v>
      </c>
      <c r="MD150" s="33">
        <v>0</v>
      </c>
      <c r="ME150" s="33">
        <v>0</v>
      </c>
      <c r="MF150" s="33">
        <v>0</v>
      </c>
      <c r="MG150" s="33">
        <v>0</v>
      </c>
      <c r="MH150" s="33">
        <v>0</v>
      </c>
      <c r="MI150" s="33">
        <v>0</v>
      </c>
      <c r="MJ150" s="33">
        <v>0</v>
      </c>
      <c r="MK150" s="33">
        <v>0</v>
      </c>
      <c r="ML150" s="33">
        <v>0</v>
      </c>
      <c r="MM150" s="33">
        <v>0</v>
      </c>
      <c r="MN150" s="33">
        <v>0</v>
      </c>
      <c r="MO150" s="33">
        <v>0</v>
      </c>
      <c r="MP150" s="33">
        <v>0</v>
      </c>
      <c r="MQ150" s="33">
        <v>0</v>
      </c>
      <c r="MR150" s="33">
        <v>0</v>
      </c>
      <c r="MS150" s="33">
        <v>0</v>
      </c>
      <c r="MT150" s="33">
        <v>0</v>
      </c>
      <c r="MU150" s="33">
        <v>0</v>
      </c>
      <c r="MV150" s="33">
        <v>0</v>
      </c>
      <c r="MW150" s="33">
        <v>0</v>
      </c>
      <c r="MX150" s="33">
        <v>0</v>
      </c>
      <c r="MY150" s="33">
        <v>0</v>
      </c>
      <c r="MZ150" s="33">
        <v>0</v>
      </c>
    </row>
    <row r="151" spans="1:364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0</v>
      </c>
      <c r="HH151" s="33">
        <v>0</v>
      </c>
      <c r="HI151" s="33">
        <v>0</v>
      </c>
      <c r="HJ151" s="33">
        <v>0</v>
      </c>
      <c r="HK151" s="33">
        <v>0</v>
      </c>
      <c r="HL151" s="33">
        <v>0</v>
      </c>
      <c r="HM151" s="33">
        <v>0</v>
      </c>
      <c r="HN151" s="33">
        <v>0</v>
      </c>
      <c r="HO151" s="33">
        <v>0</v>
      </c>
      <c r="HP151" s="33">
        <v>0</v>
      </c>
      <c r="HQ151" s="33">
        <v>0</v>
      </c>
      <c r="HR151" s="33">
        <v>0</v>
      </c>
      <c r="HS151" s="33">
        <v>0</v>
      </c>
      <c r="HT151" s="33">
        <v>0</v>
      </c>
      <c r="HU151" s="33">
        <v>0</v>
      </c>
      <c r="HV151" s="33">
        <v>0</v>
      </c>
      <c r="HW151" s="33">
        <v>0</v>
      </c>
      <c r="HX151" s="33">
        <v>0</v>
      </c>
      <c r="HY151" s="33">
        <v>0</v>
      </c>
      <c r="HZ151" s="33">
        <v>0</v>
      </c>
      <c r="IA151" s="33">
        <v>0</v>
      </c>
      <c r="IB151" s="33">
        <v>0</v>
      </c>
      <c r="IC151" s="33">
        <v>0</v>
      </c>
      <c r="ID151" s="33">
        <v>0</v>
      </c>
      <c r="IE151" s="33">
        <v>0</v>
      </c>
      <c r="IF151" s="33">
        <v>0</v>
      </c>
      <c r="IG151" s="33">
        <v>0</v>
      </c>
      <c r="IH151" s="33">
        <v>0</v>
      </c>
      <c r="II151" s="33">
        <v>0</v>
      </c>
      <c r="IJ151" s="33">
        <v>0</v>
      </c>
      <c r="IK151" s="33">
        <v>0</v>
      </c>
      <c r="IL151" s="33">
        <v>0</v>
      </c>
      <c r="IM151" s="33">
        <v>0</v>
      </c>
      <c r="IN151" s="33">
        <v>0</v>
      </c>
      <c r="IO151" s="33">
        <v>0</v>
      </c>
      <c r="IP151" s="33">
        <v>0</v>
      </c>
      <c r="IQ151" s="33">
        <v>0</v>
      </c>
      <c r="IR151" s="33">
        <v>0</v>
      </c>
      <c r="IS151" s="33">
        <v>0</v>
      </c>
      <c r="IT151" s="33">
        <v>0</v>
      </c>
      <c r="IU151" s="33">
        <v>0</v>
      </c>
      <c r="IV151" s="33">
        <v>0</v>
      </c>
      <c r="IW151" s="33">
        <v>0</v>
      </c>
      <c r="IX151" s="33">
        <v>0</v>
      </c>
      <c r="IY151" s="33">
        <v>0</v>
      </c>
      <c r="IZ151" s="33">
        <v>0</v>
      </c>
      <c r="JA151" s="33">
        <v>0</v>
      </c>
      <c r="JB151" s="33">
        <v>0</v>
      </c>
      <c r="JC151" s="33">
        <v>0</v>
      </c>
      <c r="JD151" s="33">
        <v>0</v>
      </c>
      <c r="JE151" s="33">
        <v>0</v>
      </c>
      <c r="JF151" s="33">
        <v>0</v>
      </c>
      <c r="JG151" s="33">
        <v>0</v>
      </c>
      <c r="JH151" s="33">
        <v>0</v>
      </c>
      <c r="JI151" s="33">
        <v>0</v>
      </c>
      <c r="JJ151" s="33">
        <v>0</v>
      </c>
      <c r="JK151" s="33">
        <v>0</v>
      </c>
      <c r="JL151" s="33">
        <v>0</v>
      </c>
      <c r="JM151" s="33">
        <v>0</v>
      </c>
      <c r="JN151" s="33">
        <v>0</v>
      </c>
      <c r="JO151" s="33">
        <v>0</v>
      </c>
      <c r="JP151" s="33">
        <v>0</v>
      </c>
      <c r="JQ151" s="33">
        <v>0</v>
      </c>
      <c r="JR151" s="33">
        <v>0</v>
      </c>
      <c r="JS151" s="33">
        <v>0</v>
      </c>
      <c r="JT151" s="33">
        <v>0</v>
      </c>
      <c r="JU151" s="33">
        <v>0</v>
      </c>
      <c r="JV151" s="33">
        <v>0</v>
      </c>
      <c r="JW151" s="33">
        <v>0</v>
      </c>
      <c r="JX151" s="33">
        <v>0</v>
      </c>
      <c r="JY151" s="33">
        <v>0</v>
      </c>
      <c r="JZ151" s="33">
        <v>0</v>
      </c>
      <c r="KA151" s="33">
        <v>0</v>
      </c>
      <c r="KB151" s="33">
        <v>0</v>
      </c>
      <c r="KC151" s="33">
        <v>0</v>
      </c>
      <c r="KD151" s="33">
        <v>0</v>
      </c>
      <c r="KE151" s="33">
        <v>0</v>
      </c>
      <c r="KF151" s="33">
        <v>0</v>
      </c>
      <c r="KG151" s="33">
        <v>0</v>
      </c>
      <c r="KH151" s="33">
        <v>0</v>
      </c>
      <c r="KI151" s="33">
        <v>0</v>
      </c>
      <c r="KJ151" s="33">
        <v>0</v>
      </c>
      <c r="KK151" s="33">
        <v>0</v>
      </c>
      <c r="KL151" s="33">
        <v>0</v>
      </c>
      <c r="KM151" s="33">
        <v>0</v>
      </c>
      <c r="KN151" s="33">
        <v>0</v>
      </c>
      <c r="KO151" s="33">
        <v>0</v>
      </c>
      <c r="KP151" s="33">
        <v>0</v>
      </c>
      <c r="KQ151" s="33">
        <v>0</v>
      </c>
      <c r="KR151" s="33">
        <v>0</v>
      </c>
      <c r="KS151" s="33">
        <v>0</v>
      </c>
      <c r="KT151" s="33">
        <v>0</v>
      </c>
      <c r="KU151" s="33">
        <v>0</v>
      </c>
      <c r="KV151" s="33">
        <v>0</v>
      </c>
      <c r="KW151" s="33">
        <v>0</v>
      </c>
      <c r="KX151" s="33">
        <v>0</v>
      </c>
      <c r="KY151" s="33">
        <v>0</v>
      </c>
      <c r="KZ151" s="33">
        <v>0</v>
      </c>
      <c r="LA151" s="33">
        <v>0</v>
      </c>
      <c r="LB151" s="33">
        <v>0</v>
      </c>
      <c r="LC151" s="33">
        <v>0</v>
      </c>
      <c r="LD151" s="33">
        <v>0</v>
      </c>
      <c r="LE151" s="33">
        <v>0</v>
      </c>
      <c r="LF151" s="33">
        <v>0</v>
      </c>
      <c r="LG151" s="33">
        <v>0</v>
      </c>
      <c r="LH151" s="33">
        <v>0</v>
      </c>
      <c r="LI151" s="33">
        <v>0</v>
      </c>
      <c r="LJ151" s="33">
        <v>0</v>
      </c>
      <c r="LK151" s="33">
        <v>0</v>
      </c>
      <c r="LL151" s="33">
        <v>0</v>
      </c>
      <c r="LM151" s="33">
        <v>0</v>
      </c>
      <c r="LN151" s="33">
        <v>0</v>
      </c>
      <c r="LO151" s="33">
        <v>0</v>
      </c>
      <c r="LP151" s="33">
        <v>0</v>
      </c>
      <c r="LQ151" s="33">
        <v>0</v>
      </c>
      <c r="LR151" s="33">
        <v>0</v>
      </c>
      <c r="LS151" s="33">
        <v>0</v>
      </c>
      <c r="LT151" s="33">
        <v>0</v>
      </c>
      <c r="LU151" s="33">
        <v>0</v>
      </c>
      <c r="LV151" s="33">
        <v>0</v>
      </c>
      <c r="LW151" s="33">
        <v>0</v>
      </c>
      <c r="LX151" s="33">
        <v>0</v>
      </c>
      <c r="LY151" s="33">
        <v>0</v>
      </c>
      <c r="LZ151" s="33">
        <v>0</v>
      </c>
      <c r="MA151" s="33">
        <v>0</v>
      </c>
      <c r="MB151" s="33">
        <v>0</v>
      </c>
      <c r="MC151" s="33">
        <v>0</v>
      </c>
      <c r="MD151" s="33">
        <v>0</v>
      </c>
      <c r="ME151" s="33">
        <v>0</v>
      </c>
      <c r="MF151" s="33">
        <v>0</v>
      </c>
      <c r="MG151" s="33">
        <v>0</v>
      </c>
      <c r="MH151" s="33">
        <v>0</v>
      </c>
      <c r="MI151" s="33">
        <v>0</v>
      </c>
      <c r="MJ151" s="33">
        <v>0</v>
      </c>
      <c r="MK151" s="33">
        <v>0</v>
      </c>
      <c r="ML151" s="33">
        <v>0</v>
      </c>
      <c r="MM151" s="33">
        <v>0</v>
      </c>
      <c r="MN151" s="33">
        <v>0</v>
      </c>
      <c r="MO151" s="33">
        <v>0</v>
      </c>
      <c r="MP151" s="33">
        <v>0</v>
      </c>
      <c r="MQ151" s="33">
        <v>0</v>
      </c>
      <c r="MR151" s="33">
        <v>0</v>
      </c>
      <c r="MS151" s="33">
        <v>0</v>
      </c>
      <c r="MT151" s="33">
        <v>0</v>
      </c>
      <c r="MU151" s="33">
        <v>0</v>
      </c>
      <c r="MV151" s="33">
        <v>0</v>
      </c>
      <c r="MW151" s="33">
        <v>0</v>
      </c>
      <c r="MX151" s="33">
        <v>0</v>
      </c>
      <c r="MY151" s="33">
        <v>0</v>
      </c>
      <c r="MZ151" s="33">
        <v>0</v>
      </c>
    </row>
    <row r="152" spans="1:364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0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</v>
      </c>
      <c r="IT152" s="33">
        <v>0</v>
      </c>
      <c r="IU152" s="33">
        <v>0</v>
      </c>
      <c r="IV152" s="33">
        <v>0</v>
      </c>
      <c r="IW152" s="33">
        <v>0</v>
      </c>
      <c r="IX152" s="33">
        <v>0</v>
      </c>
      <c r="IY152" s="33">
        <v>0</v>
      </c>
      <c r="IZ152" s="33">
        <v>0</v>
      </c>
      <c r="JA152" s="33">
        <v>0</v>
      </c>
      <c r="JB152" s="33">
        <v>0</v>
      </c>
      <c r="JC152" s="33">
        <v>0</v>
      </c>
      <c r="JD152" s="33">
        <v>0</v>
      </c>
      <c r="JE152" s="33">
        <v>0</v>
      </c>
      <c r="JF152" s="33">
        <v>0</v>
      </c>
      <c r="JG152" s="33">
        <v>0</v>
      </c>
      <c r="JH152" s="33">
        <v>0</v>
      </c>
      <c r="JI152" s="33">
        <v>0</v>
      </c>
      <c r="JJ152" s="33">
        <v>0</v>
      </c>
      <c r="JK152" s="33">
        <v>0</v>
      </c>
      <c r="JL152" s="33">
        <v>0</v>
      </c>
      <c r="JM152" s="33">
        <v>0</v>
      </c>
      <c r="JN152" s="33">
        <v>0</v>
      </c>
      <c r="JO152" s="33">
        <v>0</v>
      </c>
      <c r="JP152" s="33">
        <v>0</v>
      </c>
      <c r="JQ152" s="33">
        <v>0</v>
      </c>
      <c r="JR152" s="33">
        <v>0</v>
      </c>
      <c r="JS152" s="33">
        <v>0</v>
      </c>
      <c r="JT152" s="33">
        <v>0</v>
      </c>
      <c r="JU152" s="33">
        <v>0</v>
      </c>
      <c r="JV152" s="33">
        <v>0</v>
      </c>
      <c r="JW152" s="33">
        <v>0</v>
      </c>
      <c r="JX152" s="33">
        <v>0</v>
      </c>
      <c r="JY152" s="33">
        <v>0</v>
      </c>
      <c r="JZ152" s="33">
        <v>0</v>
      </c>
      <c r="KA152" s="33">
        <v>0</v>
      </c>
      <c r="KB152" s="33">
        <v>0</v>
      </c>
      <c r="KC152" s="33">
        <v>0</v>
      </c>
      <c r="KD152" s="33">
        <v>0</v>
      </c>
      <c r="KE152" s="33">
        <v>0</v>
      </c>
      <c r="KF152" s="33">
        <v>0</v>
      </c>
      <c r="KG152" s="33">
        <v>0</v>
      </c>
      <c r="KH152" s="33">
        <v>0</v>
      </c>
      <c r="KI152" s="33">
        <v>0</v>
      </c>
      <c r="KJ152" s="33">
        <v>0</v>
      </c>
      <c r="KK152" s="33">
        <v>0</v>
      </c>
      <c r="KL152" s="33">
        <v>0</v>
      </c>
      <c r="KM152" s="33">
        <v>0</v>
      </c>
      <c r="KN152" s="33">
        <v>0</v>
      </c>
      <c r="KO152" s="33">
        <v>0</v>
      </c>
      <c r="KP152" s="33">
        <v>0</v>
      </c>
      <c r="KQ152" s="33">
        <v>0</v>
      </c>
      <c r="KR152" s="33">
        <v>0</v>
      </c>
      <c r="KS152" s="33">
        <v>0</v>
      </c>
      <c r="KT152" s="33">
        <v>0</v>
      </c>
      <c r="KU152" s="33">
        <v>0</v>
      </c>
      <c r="KV152" s="33">
        <v>0</v>
      </c>
      <c r="KW152" s="33">
        <v>0</v>
      </c>
      <c r="KX152" s="33">
        <v>0</v>
      </c>
      <c r="KY152" s="33">
        <v>0</v>
      </c>
      <c r="KZ152" s="33">
        <v>0</v>
      </c>
      <c r="LA152" s="33">
        <v>0</v>
      </c>
      <c r="LB152" s="33">
        <v>0</v>
      </c>
      <c r="LC152" s="33">
        <v>0</v>
      </c>
      <c r="LD152" s="33">
        <v>0</v>
      </c>
      <c r="LE152" s="33">
        <v>0</v>
      </c>
      <c r="LF152" s="33">
        <v>0</v>
      </c>
      <c r="LG152" s="33">
        <v>0</v>
      </c>
      <c r="LH152" s="33">
        <v>0</v>
      </c>
      <c r="LI152" s="33">
        <v>0</v>
      </c>
      <c r="LJ152" s="33">
        <v>0</v>
      </c>
      <c r="LK152" s="33">
        <v>0</v>
      </c>
      <c r="LL152" s="33">
        <v>0</v>
      </c>
      <c r="LM152" s="33">
        <v>0</v>
      </c>
      <c r="LN152" s="33">
        <v>0</v>
      </c>
      <c r="LO152" s="33">
        <v>0</v>
      </c>
      <c r="LP152" s="33">
        <v>0</v>
      </c>
      <c r="LQ152" s="33">
        <v>0</v>
      </c>
      <c r="LR152" s="33">
        <v>0</v>
      </c>
      <c r="LS152" s="33">
        <v>0</v>
      </c>
      <c r="LT152" s="33">
        <v>0</v>
      </c>
      <c r="LU152" s="33">
        <v>0</v>
      </c>
      <c r="LV152" s="33">
        <v>0</v>
      </c>
      <c r="LW152" s="33">
        <v>0</v>
      </c>
      <c r="LX152" s="33">
        <v>0</v>
      </c>
      <c r="LY152" s="33">
        <v>0</v>
      </c>
      <c r="LZ152" s="33">
        <v>0</v>
      </c>
      <c r="MA152" s="33">
        <v>0</v>
      </c>
      <c r="MB152" s="33">
        <v>0</v>
      </c>
      <c r="MC152" s="33">
        <v>0</v>
      </c>
      <c r="MD152" s="33">
        <v>0</v>
      </c>
      <c r="ME152" s="33">
        <v>0</v>
      </c>
      <c r="MF152" s="33">
        <v>0</v>
      </c>
      <c r="MG152" s="33">
        <v>0</v>
      </c>
      <c r="MH152" s="33">
        <v>0</v>
      </c>
      <c r="MI152" s="33">
        <v>0</v>
      </c>
      <c r="MJ152" s="33">
        <v>0</v>
      </c>
      <c r="MK152" s="33">
        <v>0</v>
      </c>
      <c r="ML152" s="33">
        <v>0</v>
      </c>
      <c r="MM152" s="33">
        <v>0</v>
      </c>
      <c r="MN152" s="33">
        <v>0</v>
      </c>
      <c r="MO152" s="33">
        <v>0</v>
      </c>
      <c r="MP152" s="33">
        <v>0</v>
      </c>
      <c r="MQ152" s="33">
        <v>0</v>
      </c>
      <c r="MR152" s="33">
        <v>0</v>
      </c>
      <c r="MS152" s="33">
        <v>0</v>
      </c>
      <c r="MT152" s="33">
        <v>0</v>
      </c>
      <c r="MU152" s="33">
        <v>0</v>
      </c>
      <c r="MV152" s="33">
        <v>0</v>
      </c>
      <c r="MW152" s="33">
        <v>0</v>
      </c>
      <c r="MX152" s="33">
        <v>0</v>
      </c>
      <c r="MY152" s="33">
        <v>0</v>
      </c>
      <c r="MZ152" s="33">
        <v>0</v>
      </c>
    </row>
    <row r="153" spans="1:364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0</v>
      </c>
      <c r="KQ153" s="33">
        <v>0</v>
      </c>
      <c r="KR153" s="33">
        <v>0</v>
      </c>
      <c r="KS153" s="33">
        <v>0</v>
      </c>
      <c r="KT153" s="33">
        <v>0</v>
      </c>
      <c r="KU153" s="33">
        <v>0</v>
      </c>
      <c r="KV153" s="33">
        <v>0</v>
      </c>
      <c r="KW153" s="33">
        <v>0</v>
      </c>
      <c r="KX153" s="33">
        <v>0</v>
      </c>
      <c r="KY153" s="33">
        <v>0</v>
      </c>
      <c r="KZ153" s="33">
        <v>0</v>
      </c>
      <c r="LA153" s="33">
        <v>0</v>
      </c>
      <c r="LB153" s="33">
        <v>0</v>
      </c>
      <c r="LC153" s="33">
        <v>0</v>
      </c>
      <c r="LD153" s="33">
        <v>0</v>
      </c>
      <c r="LE153" s="33">
        <v>0</v>
      </c>
      <c r="LF153" s="33">
        <v>0</v>
      </c>
      <c r="LG153" s="33">
        <v>0</v>
      </c>
      <c r="LH153" s="33">
        <v>0</v>
      </c>
      <c r="LI153" s="33">
        <v>0</v>
      </c>
      <c r="LJ153" s="33">
        <v>0</v>
      </c>
      <c r="LK153" s="33">
        <v>0</v>
      </c>
      <c r="LL153" s="33">
        <v>0</v>
      </c>
      <c r="LM153" s="33">
        <v>0</v>
      </c>
      <c r="LN153" s="33">
        <v>0</v>
      </c>
      <c r="LO153" s="33">
        <v>0</v>
      </c>
      <c r="LP153" s="33">
        <v>0</v>
      </c>
      <c r="LQ153" s="33">
        <v>0</v>
      </c>
      <c r="LR153" s="33">
        <v>0</v>
      </c>
      <c r="LS153" s="33">
        <v>0</v>
      </c>
      <c r="LT153" s="33">
        <v>0</v>
      </c>
      <c r="LU153" s="33">
        <v>0</v>
      </c>
      <c r="LV153" s="33">
        <v>0</v>
      </c>
      <c r="LW153" s="33">
        <v>0</v>
      </c>
      <c r="LX153" s="33">
        <v>0</v>
      </c>
      <c r="LY153" s="33">
        <v>0</v>
      </c>
      <c r="LZ153" s="33">
        <v>0</v>
      </c>
      <c r="MA153" s="33">
        <v>0</v>
      </c>
      <c r="MB153" s="33">
        <v>0</v>
      </c>
      <c r="MC153" s="33">
        <v>0</v>
      </c>
      <c r="MD153" s="33">
        <v>0</v>
      </c>
      <c r="ME153" s="33">
        <v>0</v>
      </c>
      <c r="MF153" s="33">
        <v>0</v>
      </c>
      <c r="MG153" s="33">
        <v>0</v>
      </c>
      <c r="MH153" s="33">
        <v>0</v>
      </c>
      <c r="MI153" s="33">
        <v>0</v>
      </c>
      <c r="MJ153" s="33">
        <v>0</v>
      </c>
      <c r="MK153" s="33">
        <v>0</v>
      </c>
      <c r="ML153" s="33">
        <v>0</v>
      </c>
      <c r="MM153" s="33">
        <v>0</v>
      </c>
      <c r="MN153" s="33">
        <v>0</v>
      </c>
      <c r="MO153" s="33">
        <v>0</v>
      </c>
      <c r="MP153" s="33">
        <v>0</v>
      </c>
      <c r="MQ153" s="33">
        <v>0</v>
      </c>
      <c r="MR153" s="33">
        <v>0</v>
      </c>
      <c r="MS153" s="33">
        <v>0</v>
      </c>
      <c r="MT153" s="33">
        <v>0</v>
      </c>
      <c r="MU153" s="33">
        <v>0</v>
      </c>
      <c r="MV153" s="33">
        <v>0</v>
      </c>
      <c r="MW153" s="33">
        <v>0</v>
      </c>
      <c r="MX153" s="33">
        <v>0</v>
      </c>
      <c r="MY153" s="33">
        <v>0</v>
      </c>
      <c r="MZ153" s="33">
        <v>0</v>
      </c>
    </row>
    <row r="154" spans="1:364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0</v>
      </c>
      <c r="KQ154" s="33">
        <v>0</v>
      </c>
      <c r="KR154" s="33">
        <v>0</v>
      </c>
      <c r="KS154" s="33">
        <v>0</v>
      </c>
      <c r="KT154" s="33">
        <v>0</v>
      </c>
      <c r="KU154" s="33">
        <v>0</v>
      </c>
      <c r="KV154" s="33">
        <v>0</v>
      </c>
      <c r="KW154" s="33">
        <v>0</v>
      </c>
      <c r="KX154" s="33">
        <v>0</v>
      </c>
      <c r="KY154" s="33">
        <v>0</v>
      </c>
      <c r="KZ154" s="33">
        <v>0</v>
      </c>
      <c r="LA154" s="33">
        <v>0</v>
      </c>
      <c r="LB154" s="33">
        <v>0</v>
      </c>
      <c r="LC154" s="33">
        <v>0</v>
      </c>
      <c r="LD154" s="33">
        <v>0</v>
      </c>
      <c r="LE154" s="33">
        <v>0</v>
      </c>
      <c r="LF154" s="33">
        <v>0</v>
      </c>
      <c r="LG154" s="33">
        <v>0</v>
      </c>
      <c r="LH154" s="33">
        <v>0</v>
      </c>
      <c r="LI154" s="33">
        <v>0</v>
      </c>
      <c r="LJ154" s="33">
        <v>0</v>
      </c>
      <c r="LK154" s="33">
        <v>0</v>
      </c>
      <c r="LL154" s="33">
        <v>0</v>
      </c>
      <c r="LM154" s="33">
        <v>0</v>
      </c>
      <c r="LN154" s="33">
        <v>0</v>
      </c>
      <c r="LO154" s="33">
        <v>0</v>
      </c>
      <c r="LP154" s="33">
        <v>0</v>
      </c>
      <c r="LQ154" s="33">
        <v>0</v>
      </c>
      <c r="LR154" s="33">
        <v>0</v>
      </c>
      <c r="LS154" s="33">
        <v>0</v>
      </c>
      <c r="LT154" s="33">
        <v>0</v>
      </c>
      <c r="LU154" s="33">
        <v>0</v>
      </c>
      <c r="LV154" s="33">
        <v>0</v>
      </c>
      <c r="LW154" s="33">
        <v>0</v>
      </c>
      <c r="LX154" s="33">
        <v>0</v>
      </c>
      <c r="LY154" s="33">
        <v>0</v>
      </c>
      <c r="LZ154" s="33">
        <v>0</v>
      </c>
      <c r="MA154" s="33">
        <v>0</v>
      </c>
      <c r="MB154" s="33">
        <v>0</v>
      </c>
      <c r="MC154" s="33">
        <v>0</v>
      </c>
      <c r="MD154" s="33">
        <v>0</v>
      </c>
      <c r="ME154" s="33">
        <v>0</v>
      </c>
      <c r="MF154" s="33">
        <v>0</v>
      </c>
      <c r="MG154" s="33">
        <v>0</v>
      </c>
      <c r="MH154" s="33">
        <v>0</v>
      </c>
      <c r="MI154" s="33">
        <v>0</v>
      </c>
      <c r="MJ154" s="33">
        <v>0</v>
      </c>
      <c r="MK154" s="33">
        <v>0</v>
      </c>
      <c r="ML154" s="33">
        <v>0</v>
      </c>
      <c r="MM154" s="33">
        <v>0</v>
      </c>
      <c r="MN154" s="33">
        <v>0</v>
      </c>
      <c r="MO154" s="33">
        <v>0</v>
      </c>
      <c r="MP154" s="33">
        <v>0</v>
      </c>
      <c r="MQ154" s="33">
        <v>0</v>
      </c>
      <c r="MR154" s="33">
        <v>0</v>
      </c>
      <c r="MS154" s="33">
        <v>0</v>
      </c>
      <c r="MT154" s="33">
        <v>0</v>
      </c>
      <c r="MU154" s="33">
        <v>0</v>
      </c>
      <c r="MV154" s="33">
        <v>0</v>
      </c>
      <c r="MW154" s="33">
        <v>0</v>
      </c>
      <c r="MX154" s="33">
        <v>0</v>
      </c>
      <c r="MY154" s="33">
        <v>0</v>
      </c>
      <c r="MZ154" s="33">
        <v>0</v>
      </c>
    </row>
    <row r="155" spans="1:364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0</v>
      </c>
      <c r="KS155" s="34">
        <v>0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0</v>
      </c>
      <c r="LA155" s="34">
        <v>0</v>
      </c>
      <c r="LB155" s="34">
        <v>0</v>
      </c>
      <c r="LC155" s="34">
        <v>0</v>
      </c>
      <c r="LD155" s="34">
        <v>0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0</v>
      </c>
      <c r="LL155" s="34">
        <v>0</v>
      </c>
      <c r="LM155" s="34">
        <v>0</v>
      </c>
      <c r="LN155" s="34">
        <v>0</v>
      </c>
      <c r="LO155" s="34">
        <v>0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0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0</v>
      </c>
      <c r="MZ155" s="34">
        <v>0</v>
      </c>
    </row>
    <row r="156" spans="1:364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</row>
    <row r="157" spans="1:364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</row>
    <row r="158" spans="1:364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0</v>
      </c>
      <c r="KZ158" s="34">
        <v>0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</row>
    <row r="159" spans="1:364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0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</row>
    <row r="160" spans="1:364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</row>
    <row r="161" spans="1:364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</row>
    <row r="162" spans="1:364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0</v>
      </c>
      <c r="KQ162" s="34">
        <v>0</v>
      </c>
      <c r="KR162" s="34">
        <v>0</v>
      </c>
      <c r="KS162" s="34">
        <v>0</v>
      </c>
      <c r="KT162" s="34">
        <v>0</v>
      </c>
      <c r="KU162" s="34">
        <v>0</v>
      </c>
      <c r="KV162" s="34">
        <v>0</v>
      </c>
      <c r="KW162" s="34">
        <v>0</v>
      </c>
      <c r="KX162" s="34">
        <v>0</v>
      </c>
      <c r="KY162" s="34">
        <v>0</v>
      </c>
      <c r="KZ162" s="34">
        <v>0</v>
      </c>
      <c r="LA162" s="34">
        <v>0</v>
      </c>
      <c r="LB162" s="34">
        <v>0</v>
      </c>
      <c r="LC162" s="34">
        <v>0</v>
      </c>
      <c r="LD162" s="34">
        <v>0</v>
      </c>
      <c r="LE162" s="34">
        <v>0</v>
      </c>
      <c r="LF162" s="34">
        <v>0</v>
      </c>
      <c r="LG162" s="34">
        <v>0</v>
      </c>
      <c r="LH162" s="34">
        <v>0</v>
      </c>
      <c r="LI162" s="34">
        <v>0</v>
      </c>
      <c r="LJ162" s="34">
        <v>0</v>
      </c>
      <c r="LK162" s="34">
        <v>0</v>
      </c>
      <c r="LL162" s="34">
        <v>0</v>
      </c>
      <c r="LM162" s="34">
        <v>0</v>
      </c>
      <c r="LN162" s="34">
        <v>0</v>
      </c>
      <c r="LO162" s="34">
        <v>0</v>
      </c>
      <c r="LP162" s="34">
        <v>0</v>
      </c>
      <c r="LQ162" s="34">
        <v>0</v>
      </c>
      <c r="LR162" s="34">
        <v>0</v>
      </c>
      <c r="LS162" s="34">
        <v>0</v>
      </c>
      <c r="LT162" s="34">
        <v>0</v>
      </c>
      <c r="LU162" s="34">
        <v>0</v>
      </c>
      <c r="LV162" s="34">
        <v>0</v>
      </c>
      <c r="LW162" s="34">
        <v>0</v>
      </c>
      <c r="LX162" s="34">
        <v>0</v>
      </c>
      <c r="LY162" s="34">
        <v>0</v>
      </c>
      <c r="LZ162" s="34">
        <v>0</v>
      </c>
      <c r="MA162" s="34">
        <v>0</v>
      </c>
      <c r="MB162" s="34">
        <v>0</v>
      </c>
      <c r="MC162" s="34">
        <v>0</v>
      </c>
      <c r="MD162" s="34">
        <v>0</v>
      </c>
      <c r="ME162" s="34">
        <v>0</v>
      </c>
      <c r="MF162" s="34">
        <v>0</v>
      </c>
      <c r="MG162" s="34">
        <v>0</v>
      </c>
      <c r="MH162" s="34">
        <v>0</v>
      </c>
      <c r="MI162" s="34">
        <v>0</v>
      </c>
      <c r="MJ162" s="34">
        <v>0</v>
      </c>
      <c r="MK162" s="34">
        <v>0</v>
      </c>
      <c r="ML162" s="34">
        <v>0</v>
      </c>
      <c r="MM162" s="34">
        <v>0</v>
      </c>
      <c r="MN162" s="34">
        <v>0</v>
      </c>
      <c r="MO162" s="34">
        <v>0</v>
      </c>
      <c r="MP162" s="34">
        <v>0</v>
      </c>
      <c r="MQ162" s="34">
        <v>0</v>
      </c>
      <c r="MR162" s="34">
        <v>0</v>
      </c>
      <c r="MS162" s="34">
        <v>0</v>
      </c>
      <c r="MT162" s="34">
        <v>0</v>
      </c>
      <c r="MU162" s="34">
        <v>0</v>
      </c>
      <c r="MV162" s="34">
        <v>0</v>
      </c>
      <c r="MW162" s="34">
        <v>0</v>
      </c>
      <c r="MX162" s="34">
        <v>0</v>
      </c>
      <c r="MY162" s="34">
        <v>0</v>
      </c>
      <c r="MZ162" s="34">
        <v>0</v>
      </c>
    </row>
    <row r="163" spans="1:364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0</v>
      </c>
      <c r="MG163" s="34">
        <v>0</v>
      </c>
      <c r="MH163" s="34">
        <v>0</v>
      </c>
      <c r="MI163" s="34">
        <v>0</v>
      </c>
      <c r="MJ163" s="34">
        <v>0</v>
      </c>
      <c r="MK163" s="34">
        <v>0</v>
      </c>
      <c r="ML163" s="34">
        <v>0</v>
      </c>
      <c r="MM163" s="34">
        <v>0</v>
      </c>
      <c r="MN163" s="34">
        <v>0</v>
      </c>
      <c r="MO163" s="34">
        <v>0</v>
      </c>
      <c r="MP163" s="34">
        <v>0</v>
      </c>
      <c r="MQ163" s="34">
        <v>0</v>
      </c>
      <c r="MR163" s="34">
        <v>0</v>
      </c>
      <c r="MS163" s="34">
        <v>0</v>
      </c>
      <c r="MT163" s="34">
        <v>0</v>
      </c>
      <c r="MU163" s="34">
        <v>0</v>
      </c>
      <c r="MV163" s="34">
        <v>0</v>
      </c>
      <c r="MW163" s="34">
        <v>0</v>
      </c>
      <c r="MX163" s="34">
        <v>0</v>
      </c>
      <c r="MY163" s="34">
        <v>0</v>
      </c>
      <c r="MZ163" s="34">
        <v>0</v>
      </c>
    </row>
    <row r="164" spans="1:364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</row>
    <row r="165" spans="1:364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</v>
      </c>
      <c r="KQ165" s="33">
        <v>0</v>
      </c>
      <c r="KR165" s="33">
        <v>0</v>
      </c>
      <c r="KS165" s="33">
        <v>0</v>
      </c>
      <c r="KT165" s="33">
        <v>0</v>
      </c>
      <c r="KU165" s="33">
        <v>0</v>
      </c>
      <c r="KV165" s="33">
        <v>0</v>
      </c>
      <c r="KW165" s="33">
        <v>0</v>
      </c>
      <c r="KX165" s="33">
        <v>0</v>
      </c>
      <c r="KY165" s="33">
        <v>0</v>
      </c>
      <c r="KZ165" s="33">
        <v>0</v>
      </c>
      <c r="LA165" s="33">
        <v>0</v>
      </c>
      <c r="LB165" s="33">
        <v>0</v>
      </c>
      <c r="LC165" s="33">
        <v>0</v>
      </c>
      <c r="LD165" s="33">
        <v>0</v>
      </c>
      <c r="LE165" s="33">
        <v>0</v>
      </c>
      <c r="LF165" s="33">
        <v>0</v>
      </c>
      <c r="LG165" s="33">
        <v>0</v>
      </c>
      <c r="LH165" s="33">
        <v>0</v>
      </c>
      <c r="LI165" s="33">
        <v>0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0</v>
      </c>
      <c r="MZ165" s="33">
        <v>0</v>
      </c>
    </row>
    <row r="166" spans="1:364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</v>
      </c>
      <c r="KQ166" s="34">
        <v>0</v>
      </c>
      <c r="KR166" s="34">
        <v>0</v>
      </c>
      <c r="KS166" s="34">
        <v>0</v>
      </c>
      <c r="KT166" s="34">
        <v>0</v>
      </c>
      <c r="KU166" s="34">
        <v>0</v>
      </c>
      <c r="KV166" s="34">
        <v>0</v>
      </c>
      <c r="KW166" s="34">
        <v>0</v>
      </c>
      <c r="KX166" s="34">
        <v>0</v>
      </c>
      <c r="KY166" s="34">
        <v>0</v>
      </c>
      <c r="KZ166" s="34">
        <v>0</v>
      </c>
      <c r="LA166" s="34">
        <v>0</v>
      </c>
      <c r="LB166" s="34">
        <v>0</v>
      </c>
      <c r="LC166" s="34">
        <v>0</v>
      </c>
      <c r="LD166" s="34">
        <v>0</v>
      </c>
      <c r="LE166" s="34">
        <v>0</v>
      </c>
      <c r="LF166" s="34">
        <v>0</v>
      </c>
      <c r="LG166" s="34">
        <v>0</v>
      </c>
      <c r="LH166" s="34">
        <v>0</v>
      </c>
      <c r="LI166" s="34">
        <v>0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</row>
    <row r="167" spans="1:364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0</v>
      </c>
      <c r="MZ167" s="34">
        <v>0</v>
      </c>
    </row>
    <row r="168" spans="1:364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</row>
    <row r="169" spans="1:364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0</v>
      </c>
      <c r="KQ169" s="33">
        <v>0</v>
      </c>
      <c r="KR169" s="33">
        <v>0</v>
      </c>
      <c r="KS169" s="33">
        <v>0</v>
      </c>
      <c r="KT169" s="33">
        <v>0</v>
      </c>
      <c r="KU169" s="33">
        <v>0</v>
      </c>
      <c r="KV169" s="33">
        <v>0</v>
      </c>
      <c r="KW169" s="33">
        <v>0</v>
      </c>
      <c r="KX169" s="33">
        <v>0</v>
      </c>
      <c r="KY169" s="33">
        <v>0</v>
      </c>
      <c r="KZ169" s="33">
        <v>0</v>
      </c>
      <c r="LA169" s="33">
        <v>0</v>
      </c>
      <c r="LB169" s="33">
        <v>0</v>
      </c>
      <c r="LC169" s="33">
        <v>0</v>
      </c>
      <c r="LD169" s="33">
        <v>0</v>
      </c>
      <c r="LE169" s="33">
        <v>0</v>
      </c>
      <c r="LF169" s="33">
        <v>0</v>
      </c>
      <c r="LG169" s="33">
        <v>0</v>
      </c>
      <c r="LH169" s="33">
        <v>0</v>
      </c>
      <c r="LI169" s="33">
        <v>0</v>
      </c>
      <c r="LJ169" s="33">
        <v>0</v>
      </c>
      <c r="LK169" s="33">
        <v>0</v>
      </c>
      <c r="LL169" s="33">
        <v>0</v>
      </c>
      <c r="LM169" s="33">
        <v>0</v>
      </c>
      <c r="LN169" s="33">
        <v>0</v>
      </c>
      <c r="LO169" s="33">
        <v>0</v>
      </c>
      <c r="LP169" s="33">
        <v>0</v>
      </c>
      <c r="LQ169" s="33">
        <v>0</v>
      </c>
      <c r="LR169" s="33">
        <v>0</v>
      </c>
      <c r="LS169" s="33">
        <v>0</v>
      </c>
      <c r="LT169" s="33">
        <v>0</v>
      </c>
      <c r="LU169" s="33">
        <v>0</v>
      </c>
      <c r="LV169" s="33">
        <v>0</v>
      </c>
      <c r="LW169" s="33">
        <v>0</v>
      </c>
      <c r="LX169" s="33">
        <v>0</v>
      </c>
      <c r="LY169" s="33">
        <v>0</v>
      </c>
      <c r="LZ169" s="33">
        <v>0</v>
      </c>
      <c r="MA169" s="33">
        <v>0</v>
      </c>
      <c r="MB169" s="33">
        <v>0</v>
      </c>
      <c r="MC169" s="33">
        <v>0</v>
      </c>
      <c r="MD169" s="33">
        <v>0</v>
      </c>
      <c r="ME169" s="33">
        <v>0</v>
      </c>
      <c r="MF169" s="33">
        <v>0</v>
      </c>
      <c r="MG169" s="33">
        <v>0</v>
      </c>
      <c r="MH169" s="33">
        <v>0</v>
      </c>
      <c r="MI169" s="33">
        <v>0</v>
      </c>
      <c r="MJ169" s="33">
        <v>0</v>
      </c>
      <c r="MK169" s="33">
        <v>0</v>
      </c>
      <c r="ML169" s="33">
        <v>0</v>
      </c>
      <c r="MM169" s="33">
        <v>0</v>
      </c>
      <c r="MN169" s="33">
        <v>0</v>
      </c>
      <c r="MO169" s="33">
        <v>0</v>
      </c>
      <c r="MP169" s="33">
        <v>0</v>
      </c>
      <c r="MQ169" s="33">
        <v>0</v>
      </c>
      <c r="MR169" s="33">
        <v>0</v>
      </c>
      <c r="MS169" s="33">
        <v>0</v>
      </c>
      <c r="MT169" s="33">
        <v>0</v>
      </c>
      <c r="MU169" s="33">
        <v>0</v>
      </c>
      <c r="MV169" s="33">
        <v>0</v>
      </c>
      <c r="MW169" s="33">
        <v>0</v>
      </c>
      <c r="MX169" s="33">
        <v>0</v>
      </c>
      <c r="MY169" s="33">
        <v>0</v>
      </c>
      <c r="MZ169" s="33">
        <v>0</v>
      </c>
    </row>
    <row r="170" spans="1:364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0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0</v>
      </c>
      <c r="LY170" s="33">
        <v>0</v>
      </c>
      <c r="LZ170" s="33">
        <v>0</v>
      </c>
      <c r="MA170" s="33">
        <v>0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</row>
    <row r="171" spans="1:364" s="20" customFormat="1" ht="14.25" customHeight="1" x14ac:dyDescent="0.35">
      <c r="A171" s="28" t="s">
        <v>59</v>
      </c>
      <c r="B171" s="33">
        <v>0</v>
      </c>
      <c r="C171" s="33">
        <v>0</v>
      </c>
      <c r="D171" s="33">
        <v>0</v>
      </c>
      <c r="E171" s="33">
        <v>0</v>
      </c>
      <c r="F171" s="33">
        <v>-1E-3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-1E-3</v>
      </c>
      <c r="Q171" s="33">
        <v>0</v>
      </c>
      <c r="R171" s="33">
        <v>0</v>
      </c>
      <c r="S171" s="33">
        <v>0</v>
      </c>
      <c r="T171" s="33">
        <v>0</v>
      </c>
      <c r="U171" s="33">
        <v>1E-3</v>
      </c>
      <c r="V171" s="33">
        <v>0</v>
      </c>
      <c r="W171" s="33">
        <v>1E-3</v>
      </c>
      <c r="X171" s="33">
        <v>0</v>
      </c>
      <c r="Y171" s="33">
        <v>0</v>
      </c>
      <c r="Z171" s="33">
        <v>0.01</v>
      </c>
      <c r="AA171" s="33">
        <v>1.4E-2</v>
      </c>
      <c r="AB171" s="33">
        <v>3.7999999999999999E-2</v>
      </c>
      <c r="AC171" s="33">
        <v>4.9000000000000002E-2</v>
      </c>
      <c r="AD171" s="33">
        <v>5.0999999999999997E-2</v>
      </c>
      <c r="AE171" s="33">
        <v>0.104</v>
      </c>
      <c r="AF171" s="33">
        <v>0.14099999999999999</v>
      </c>
      <c r="AG171" s="33">
        <v>2.8580000000000001</v>
      </c>
      <c r="AH171" s="33">
        <v>10.672000000000001</v>
      </c>
      <c r="AI171" s="33">
        <v>4.8289999999999997</v>
      </c>
      <c r="AJ171" s="33">
        <v>1.784</v>
      </c>
      <c r="AK171" s="33">
        <v>135.482</v>
      </c>
      <c r="AL171" s="33">
        <v>5.2949999999999999</v>
      </c>
      <c r="AM171" s="33">
        <v>39.914999999999999</v>
      </c>
      <c r="AN171" s="33">
        <v>2.7719999999999998</v>
      </c>
      <c r="AO171" s="33">
        <v>0.98399999999999999</v>
      </c>
      <c r="AP171" s="33">
        <v>4.1580000000000004</v>
      </c>
      <c r="AQ171" s="33">
        <v>7.8840000000000003</v>
      </c>
      <c r="AR171" s="33">
        <v>-14.792</v>
      </c>
      <c r="AS171" s="33">
        <v>0.68899999999999995</v>
      </c>
      <c r="AT171" s="33">
        <v>0.66200000000000003</v>
      </c>
      <c r="AU171" s="33">
        <v>0.94399999999999995</v>
      </c>
      <c r="AV171" s="33">
        <v>2.113</v>
      </c>
      <c r="AW171" s="33">
        <v>1.7729999999999999</v>
      </c>
      <c r="AX171" s="33">
        <v>0.871</v>
      </c>
      <c r="AY171" s="33">
        <v>9.5000000000000001E-2</v>
      </c>
      <c r="AZ171" s="33">
        <v>0.20899999999999999</v>
      </c>
      <c r="BA171" s="33">
        <v>0.40799999999999997</v>
      </c>
      <c r="BB171" s="33">
        <v>0.49199999999999999</v>
      </c>
      <c r="BC171" s="33">
        <v>0.60099999999999998</v>
      </c>
      <c r="BD171" s="33">
        <v>220.63800000000001</v>
      </c>
      <c r="BE171" s="33">
        <v>1005.263</v>
      </c>
      <c r="BF171" s="33">
        <v>0.67400000000000004</v>
      </c>
      <c r="BG171" s="33">
        <v>0.71299999999999997</v>
      </c>
      <c r="BH171" s="33">
        <v>340.75200000000001</v>
      </c>
      <c r="BI171" s="33">
        <v>625.76400000000001</v>
      </c>
      <c r="BJ171" s="33">
        <v>0</v>
      </c>
      <c r="BK171" s="33">
        <v>15.068</v>
      </c>
      <c r="BL171" s="33">
        <v>572.99699999999996</v>
      </c>
      <c r="BM171" s="33">
        <v>290.23399999999998</v>
      </c>
      <c r="BN171" s="33">
        <v>190.6</v>
      </c>
      <c r="BO171" s="33">
        <v>255.66</v>
      </c>
      <c r="BP171" s="33">
        <v>0.70199999999999996</v>
      </c>
      <c r="BQ171" s="33">
        <v>107.855</v>
      </c>
      <c r="BR171" s="33">
        <v>604.91399999999999</v>
      </c>
      <c r="BS171" s="33">
        <v>1217.675</v>
      </c>
      <c r="BT171" s="33">
        <v>251.11500000000001</v>
      </c>
      <c r="BU171" s="33">
        <v>1.024</v>
      </c>
      <c r="BV171" s="33">
        <v>0.218</v>
      </c>
      <c r="BW171" s="33">
        <v>0.47299999999999998</v>
      </c>
      <c r="BX171" s="33">
        <v>1.351</v>
      </c>
      <c r="BY171" s="33">
        <v>1.004</v>
      </c>
      <c r="BZ171" s="33">
        <v>0.46</v>
      </c>
      <c r="CA171" s="33">
        <v>1.2210000000000001</v>
      </c>
      <c r="CB171" s="33">
        <v>1.3120000000000001</v>
      </c>
      <c r="CC171" s="33">
        <v>182.51599999999999</v>
      </c>
      <c r="CD171" s="33">
        <v>2.5409999999999999</v>
      </c>
      <c r="CE171" s="33">
        <v>3.3319999999999999</v>
      </c>
      <c r="CF171" s="33">
        <v>3.7949999999999999</v>
      </c>
      <c r="CG171" s="33">
        <v>4.4820000000000002</v>
      </c>
      <c r="CH171" s="33">
        <v>3.67</v>
      </c>
      <c r="CI171" s="33">
        <v>3.964</v>
      </c>
      <c r="CJ171" s="33">
        <v>4.3639999999999999</v>
      </c>
      <c r="CK171" s="33">
        <v>5.8109999999999999</v>
      </c>
      <c r="CL171" s="33">
        <v>6.2050000000000001</v>
      </c>
      <c r="CM171" s="33">
        <v>6.4569999999999999</v>
      </c>
      <c r="CN171" s="33">
        <v>6.7050000000000001</v>
      </c>
      <c r="CO171" s="33">
        <v>7.6029999999999998</v>
      </c>
      <c r="CP171" s="33">
        <v>583.14</v>
      </c>
      <c r="CQ171" s="33">
        <v>374.25599999999997</v>
      </c>
      <c r="CR171" s="33">
        <v>342.6</v>
      </c>
      <c r="CS171" s="33">
        <v>874.61199999999997</v>
      </c>
      <c r="CT171" s="33">
        <v>1.9E-2</v>
      </c>
      <c r="CU171" s="33">
        <v>2.59</v>
      </c>
      <c r="CV171" s="33">
        <v>1.43</v>
      </c>
      <c r="CW171" s="33">
        <v>0.46700000000000003</v>
      </c>
      <c r="CX171" s="33">
        <v>0.86799999999999999</v>
      </c>
      <c r="CY171" s="33">
        <v>520.62099999999998</v>
      </c>
      <c r="CZ171" s="33">
        <v>0.67300000000000004</v>
      </c>
      <c r="DA171" s="33">
        <v>0.76400000000000001</v>
      </c>
      <c r="DB171" s="33">
        <v>65.839624999999998</v>
      </c>
      <c r="DC171" s="33">
        <v>37.206014670000002</v>
      </c>
      <c r="DD171" s="33">
        <v>0.93200000000000005</v>
      </c>
      <c r="DE171" s="33">
        <v>21.00144444</v>
      </c>
      <c r="DF171" s="33">
        <v>0</v>
      </c>
      <c r="DG171" s="33">
        <v>12.044</v>
      </c>
      <c r="DH171" s="33">
        <v>2.5579999999999998</v>
      </c>
      <c r="DI171" s="33">
        <v>3.3220000000000001</v>
      </c>
      <c r="DJ171" s="33">
        <v>4.6230000000000002</v>
      </c>
      <c r="DK171" s="33">
        <v>9.3919999999999995</v>
      </c>
      <c r="DL171" s="33">
        <v>8.3859999999999992</v>
      </c>
      <c r="DM171" s="33">
        <v>9.9619999999999997</v>
      </c>
      <c r="DN171" s="33">
        <v>15.888</v>
      </c>
      <c r="DO171" s="33">
        <v>15.257</v>
      </c>
      <c r="DP171" s="33">
        <v>19.138000000000002</v>
      </c>
      <c r="DQ171" s="33">
        <v>21.015999999999998</v>
      </c>
      <c r="DR171" s="33">
        <v>0</v>
      </c>
      <c r="DS171" s="33">
        <v>0</v>
      </c>
      <c r="DT171" s="33">
        <v>11.449</v>
      </c>
      <c r="DU171" s="33">
        <v>3.6999999999999998E-2</v>
      </c>
      <c r="DV171" s="33">
        <v>0</v>
      </c>
      <c r="DW171" s="33">
        <v>0.10100000000000001</v>
      </c>
      <c r="DX171" s="33">
        <v>5.2999999999999999E-2</v>
      </c>
      <c r="DY171" s="33">
        <v>4.3999999999999997E-2</v>
      </c>
      <c r="DZ171" s="33">
        <v>3.5000000000000003E-2</v>
      </c>
      <c r="EA171" s="33">
        <v>0.14399999999999999</v>
      </c>
      <c r="EB171" s="33">
        <v>9.6000000000000002E-2</v>
      </c>
      <c r="EC171" s="33">
        <v>4.8000000000000001E-2</v>
      </c>
      <c r="ED171" s="33">
        <v>0</v>
      </c>
      <c r="EE171" s="33">
        <v>0</v>
      </c>
      <c r="EF171" s="33">
        <v>0.192</v>
      </c>
      <c r="EG171" s="33">
        <v>0.35499999999999998</v>
      </c>
      <c r="EH171" s="33">
        <v>0.443</v>
      </c>
      <c r="EI171" s="33">
        <v>0.49099999999999999</v>
      </c>
      <c r="EJ171" s="33">
        <v>0.53900000000000003</v>
      </c>
      <c r="EK171" s="33">
        <v>0.56599999999999995</v>
      </c>
      <c r="EL171" s="33">
        <v>0.59399999999999997</v>
      </c>
      <c r="EM171" s="33">
        <v>0.624</v>
      </c>
      <c r="EN171" s="33">
        <v>0.68600000000000005</v>
      </c>
      <c r="EO171" s="33">
        <v>0</v>
      </c>
      <c r="EP171" s="33">
        <v>0</v>
      </c>
      <c r="EQ171" s="33">
        <v>0</v>
      </c>
      <c r="ER171" s="33">
        <v>0</v>
      </c>
      <c r="ES171" s="33">
        <v>0</v>
      </c>
      <c r="ET171" s="33">
        <v>0</v>
      </c>
      <c r="EU171" s="33">
        <v>0</v>
      </c>
      <c r="EV171" s="33">
        <v>0</v>
      </c>
      <c r="EW171" s="33">
        <v>0</v>
      </c>
      <c r="EX171" s="33">
        <v>0</v>
      </c>
      <c r="EY171" s="33">
        <v>0</v>
      </c>
      <c r="EZ171" s="33">
        <v>0</v>
      </c>
      <c r="FA171" s="33">
        <v>0</v>
      </c>
      <c r="FB171" s="33">
        <v>0</v>
      </c>
      <c r="FC171" s="33">
        <v>0</v>
      </c>
      <c r="FD171" s="33">
        <v>0</v>
      </c>
      <c r="FE171" s="33">
        <v>0</v>
      </c>
      <c r="FF171" s="33">
        <v>0</v>
      </c>
      <c r="FG171" s="33">
        <v>0</v>
      </c>
      <c r="FH171" s="33">
        <v>0</v>
      </c>
      <c r="FI171" s="33">
        <v>0</v>
      </c>
      <c r="FJ171" s="33">
        <v>0</v>
      </c>
      <c r="FK171" s="33">
        <v>0</v>
      </c>
      <c r="FL171" s="33">
        <v>0</v>
      </c>
      <c r="FM171" s="33">
        <v>0</v>
      </c>
      <c r="FN171" s="33">
        <v>0</v>
      </c>
      <c r="FO171" s="33">
        <v>0</v>
      </c>
      <c r="FP171" s="33">
        <v>0</v>
      </c>
      <c r="FQ171" s="33">
        <v>0</v>
      </c>
      <c r="FR171" s="33">
        <v>0</v>
      </c>
      <c r="FS171" s="33">
        <v>0</v>
      </c>
      <c r="FT171" s="33">
        <v>0</v>
      </c>
      <c r="FU171" s="33">
        <v>0</v>
      </c>
      <c r="FV171" s="33">
        <v>0</v>
      </c>
      <c r="FW171" s="33">
        <v>0</v>
      </c>
      <c r="FX171" s="33">
        <v>0</v>
      </c>
      <c r="FY171" s="33">
        <v>0</v>
      </c>
      <c r="FZ171" s="33">
        <v>0</v>
      </c>
      <c r="GA171" s="33">
        <v>0</v>
      </c>
      <c r="GB171" s="33">
        <v>0</v>
      </c>
      <c r="GC171" s="33">
        <v>0</v>
      </c>
      <c r="GD171" s="33">
        <v>0</v>
      </c>
      <c r="GE171" s="33">
        <v>0</v>
      </c>
      <c r="GF171" s="33">
        <v>0</v>
      </c>
      <c r="GG171" s="33">
        <v>0</v>
      </c>
      <c r="GH171" s="33">
        <v>0</v>
      </c>
      <c r="GI171" s="33">
        <v>8.7999999999999995E-2</v>
      </c>
      <c r="GJ171" s="33">
        <v>1.615</v>
      </c>
      <c r="GK171" s="33">
        <v>0.152</v>
      </c>
      <c r="GL171" s="33">
        <v>1.0049999999999999</v>
      </c>
      <c r="GM171" s="33">
        <v>1.0640000000000001</v>
      </c>
      <c r="GN171" s="33">
        <v>3.899</v>
      </c>
      <c r="GO171" s="33">
        <v>6.7149999999999999</v>
      </c>
      <c r="GP171" s="33">
        <v>6.1449999999999996</v>
      </c>
      <c r="GQ171" s="33">
        <v>4.0039999999999996</v>
      </c>
      <c r="GR171" s="33">
        <v>1.8029999999999999</v>
      </c>
      <c r="GS171" s="33">
        <v>6.2729999999999997</v>
      </c>
      <c r="GT171" s="33">
        <v>1.81</v>
      </c>
      <c r="GU171" s="33">
        <v>1.802</v>
      </c>
      <c r="GV171" s="33">
        <v>1.835</v>
      </c>
      <c r="GW171" s="33">
        <v>0.97799999999999998</v>
      </c>
      <c r="GX171" s="33">
        <v>1.8140000000000001</v>
      </c>
      <c r="GY171" s="33">
        <v>0.84099999999999997</v>
      </c>
      <c r="GZ171" s="33">
        <v>1.469025</v>
      </c>
      <c r="HA171" s="33">
        <v>1.0100960000000001</v>
      </c>
      <c r="HB171" s="33">
        <v>324.21684099999999</v>
      </c>
      <c r="HC171" s="33">
        <v>1.466</v>
      </c>
      <c r="HD171" s="33">
        <v>1.320373</v>
      </c>
      <c r="HE171" s="33">
        <v>3.6582179999999997</v>
      </c>
      <c r="HF171" s="33">
        <v>200.18451300000001</v>
      </c>
      <c r="HG171" s="33">
        <v>61.389540000000004</v>
      </c>
      <c r="HH171" s="33">
        <v>9.3055570000000003</v>
      </c>
      <c r="HI171" s="33">
        <v>9.6547870000000007</v>
      </c>
      <c r="HJ171" s="33">
        <v>12.976771000000001</v>
      </c>
      <c r="HK171" s="33">
        <v>7.5202679999999997</v>
      </c>
      <c r="HL171" s="33">
        <v>10.258128000000001</v>
      </c>
      <c r="HM171" s="33">
        <v>10.373503999999999</v>
      </c>
      <c r="HN171" s="33">
        <v>6.9871729999999994</v>
      </c>
      <c r="HO171" s="33">
        <v>11.496672</v>
      </c>
      <c r="HP171" s="33">
        <v>229.458146</v>
      </c>
      <c r="HQ171" s="33">
        <v>75.026676000000009</v>
      </c>
      <c r="HR171" s="33">
        <v>814.59377099999995</v>
      </c>
      <c r="HS171" s="33">
        <v>324.086929</v>
      </c>
      <c r="HT171" s="33">
        <v>28.911695999999996</v>
      </c>
      <c r="HU171" s="33">
        <v>40.599406999999999</v>
      </c>
      <c r="HV171" s="33">
        <v>37.287146</v>
      </c>
      <c r="HW171" s="33">
        <v>38.870266000000001</v>
      </c>
      <c r="HX171" s="33">
        <v>44.866429000000004</v>
      </c>
      <c r="HY171" s="33">
        <v>59.540747000000003</v>
      </c>
      <c r="HZ171" s="33">
        <v>240.627163</v>
      </c>
      <c r="IA171" s="33">
        <v>108.349664</v>
      </c>
      <c r="IB171" s="33">
        <v>86.309725</v>
      </c>
      <c r="IC171" s="33">
        <v>183.58439900000002</v>
      </c>
      <c r="ID171" s="33">
        <v>91.85028299999999</v>
      </c>
      <c r="IE171" s="33">
        <v>90.261640999999997</v>
      </c>
      <c r="IF171" s="33">
        <v>72.223755000000011</v>
      </c>
      <c r="IG171" s="33">
        <v>317.53283500000003</v>
      </c>
      <c r="IH171" s="33">
        <v>66.658277999999996</v>
      </c>
      <c r="II171" s="33">
        <v>140.21737400000001</v>
      </c>
      <c r="IJ171" s="33">
        <v>124.26775000000001</v>
      </c>
      <c r="IK171" s="33">
        <v>121.16598399999999</v>
      </c>
      <c r="IL171" s="33">
        <v>355.73012</v>
      </c>
      <c r="IM171" s="33">
        <v>134.94332199999999</v>
      </c>
      <c r="IN171" s="33">
        <v>120.92049300000001</v>
      </c>
      <c r="IO171" s="33">
        <v>112.179456</v>
      </c>
      <c r="IP171" s="33">
        <v>278.58493900000002</v>
      </c>
      <c r="IQ171" s="33">
        <v>561.56469600000003</v>
      </c>
      <c r="IR171" s="33">
        <v>348.52259900000001</v>
      </c>
      <c r="IS171" s="33">
        <v>217.89257400000002</v>
      </c>
      <c r="IT171" s="33">
        <v>109.47859</v>
      </c>
      <c r="IU171" s="33">
        <v>239.588481</v>
      </c>
      <c r="IV171" s="33">
        <v>138.30737500000001</v>
      </c>
      <c r="IW171" s="33">
        <v>273.90596299999999</v>
      </c>
      <c r="IX171" s="33">
        <v>118.28542</v>
      </c>
      <c r="IY171" s="33">
        <v>345.57818800000001</v>
      </c>
      <c r="IZ171" s="33">
        <v>222.16863699999999</v>
      </c>
      <c r="JA171" s="33">
        <v>326.20061900000002</v>
      </c>
      <c r="JB171" s="33">
        <v>179.25751399999999</v>
      </c>
      <c r="JC171" s="33">
        <v>355.58502899999996</v>
      </c>
      <c r="JD171" s="33">
        <v>219.199828</v>
      </c>
      <c r="JE171" s="33">
        <v>298.82068099999998</v>
      </c>
      <c r="JF171" s="33">
        <v>170.367017</v>
      </c>
      <c r="JG171" s="33">
        <v>302.98441799999995</v>
      </c>
      <c r="JH171" s="33">
        <v>145.658357</v>
      </c>
      <c r="JI171" s="33">
        <v>329.09842599999996</v>
      </c>
      <c r="JJ171" s="33">
        <v>286.00891099999996</v>
      </c>
      <c r="JK171" s="33">
        <v>254.53663400000002</v>
      </c>
      <c r="JL171" s="33">
        <v>219.098612</v>
      </c>
      <c r="JM171" s="33">
        <v>242.48997200000002</v>
      </c>
      <c r="JN171" s="33">
        <v>503.78562099999999</v>
      </c>
      <c r="JO171" s="33">
        <v>421.47431799999998</v>
      </c>
      <c r="JP171" s="33">
        <v>202.164771</v>
      </c>
      <c r="JQ171" s="33">
        <v>281.73557900000003</v>
      </c>
      <c r="JR171" s="33">
        <v>648.28536699999995</v>
      </c>
      <c r="JS171" s="33">
        <v>153.222835</v>
      </c>
      <c r="JT171" s="33">
        <v>78.067098999999985</v>
      </c>
      <c r="JU171" s="33">
        <v>303.12516676299998</v>
      </c>
      <c r="JV171" s="33">
        <v>67.983739</v>
      </c>
      <c r="JW171" s="33">
        <v>26.805656000000003</v>
      </c>
      <c r="JX171" s="33">
        <v>718.73431099999993</v>
      </c>
      <c r="JY171" s="33">
        <v>30.401003999999997</v>
      </c>
      <c r="JZ171" s="33">
        <v>174.92524300000002</v>
      </c>
      <c r="KA171" s="33">
        <v>106.10848999999999</v>
      </c>
      <c r="KB171" s="33">
        <v>161.99599499999999</v>
      </c>
      <c r="KC171" s="33">
        <v>712.52528200000006</v>
      </c>
      <c r="KD171" s="33">
        <v>919.26229899999998</v>
      </c>
      <c r="KE171" s="33">
        <v>30.987959</v>
      </c>
      <c r="KF171" s="33">
        <v>170.42353000000003</v>
      </c>
      <c r="KG171" s="33">
        <v>332.21894699999996</v>
      </c>
      <c r="KH171" s="33">
        <v>627.47865100000013</v>
      </c>
      <c r="KI171" s="33">
        <v>57.251232999999999</v>
      </c>
      <c r="KJ171" s="33">
        <v>96.575099000000009</v>
      </c>
      <c r="KK171" s="33">
        <v>161.84150499999998</v>
      </c>
      <c r="KL171" s="33">
        <v>157.69911700000003</v>
      </c>
      <c r="KM171" s="33">
        <v>295.92649399999999</v>
      </c>
      <c r="KN171" s="33">
        <v>575.58236999999997</v>
      </c>
      <c r="KO171" s="33">
        <v>211.38146600000002</v>
      </c>
      <c r="KP171" s="33">
        <v>62.903520000000007</v>
      </c>
      <c r="KQ171" s="33">
        <v>652.79503799999998</v>
      </c>
      <c r="KR171" s="33">
        <v>2109.8633300000001</v>
      </c>
      <c r="KS171" s="33">
        <v>1612.147741</v>
      </c>
      <c r="KT171" s="33">
        <v>145.36716699999999</v>
      </c>
      <c r="KU171" s="33">
        <v>231.21486199999998</v>
      </c>
      <c r="KV171" s="33">
        <v>239.94051899999999</v>
      </c>
      <c r="KW171" s="33">
        <v>106.13891600000001</v>
      </c>
      <c r="KX171" s="33">
        <v>442.63525300000003</v>
      </c>
      <c r="KY171" s="33">
        <v>566.872975</v>
      </c>
      <c r="KZ171" s="33">
        <v>397.64984899999996</v>
      </c>
      <c r="LA171" s="33">
        <v>1229.6009339999998</v>
      </c>
      <c r="LB171" s="33">
        <v>125.57299999999999</v>
      </c>
      <c r="LC171" s="33">
        <v>493.96201960000002</v>
      </c>
      <c r="LD171" s="33">
        <v>56.43703</v>
      </c>
      <c r="LE171" s="33">
        <v>29.638131999999999</v>
      </c>
      <c r="LF171" s="33">
        <v>107.38378400000001</v>
      </c>
      <c r="LG171" s="33">
        <v>39.062199</v>
      </c>
      <c r="LH171" s="33">
        <v>2085.3127909999998</v>
      </c>
      <c r="LI171" s="33">
        <v>735.24864500000001</v>
      </c>
      <c r="LJ171" s="33">
        <v>829.13615900000002</v>
      </c>
      <c r="LK171" s="33">
        <v>1499.7764100000002</v>
      </c>
      <c r="LL171" s="33">
        <v>1184.8074790000001</v>
      </c>
      <c r="LM171" s="33">
        <v>1309.4687120000001</v>
      </c>
      <c r="LN171" s="33">
        <v>88.043472000000008</v>
      </c>
      <c r="LO171" s="33">
        <v>382.52436800000004</v>
      </c>
      <c r="LP171" s="33">
        <v>655.52439900000002</v>
      </c>
      <c r="LQ171" s="33">
        <v>93.735855000000015</v>
      </c>
      <c r="LR171" s="33">
        <v>740.95022800000004</v>
      </c>
      <c r="LS171" s="33">
        <v>30.319040000000001</v>
      </c>
      <c r="LT171" s="33">
        <v>16.317003</v>
      </c>
      <c r="LU171" s="33">
        <v>20.231289</v>
      </c>
      <c r="LV171" s="33">
        <v>142.05492999999998</v>
      </c>
      <c r="LW171" s="33">
        <v>48.967314999999999</v>
      </c>
      <c r="LX171" s="33">
        <v>143.004075</v>
      </c>
      <c r="LY171" s="33">
        <v>1852.837168</v>
      </c>
      <c r="LZ171" s="33">
        <v>68.998999999999995</v>
      </c>
      <c r="MA171" s="33">
        <v>614.09741099999997</v>
      </c>
      <c r="MB171" s="33">
        <v>58.452992000000002</v>
      </c>
      <c r="MC171" s="33">
        <v>1441.003784</v>
      </c>
      <c r="MD171" s="33">
        <v>530.38609600000007</v>
      </c>
      <c r="ME171" s="33">
        <v>123.39162399999999</v>
      </c>
      <c r="MF171" s="33">
        <v>109.55535</v>
      </c>
      <c r="MG171" s="33">
        <v>300.01072399999998</v>
      </c>
      <c r="MH171" s="33">
        <v>534.93281499999989</v>
      </c>
      <c r="MI171" s="33">
        <v>185.72100400000002</v>
      </c>
      <c r="MJ171" s="33">
        <v>170.30055500000003</v>
      </c>
      <c r="MK171" s="33">
        <v>236.79917399999999</v>
      </c>
      <c r="ML171" s="33">
        <v>1522.9811269999998</v>
      </c>
      <c r="MM171" s="33">
        <v>397.943713</v>
      </c>
      <c r="MN171" s="33">
        <v>65.228234</v>
      </c>
      <c r="MO171" s="33">
        <v>403.912893</v>
      </c>
      <c r="MP171" s="33">
        <v>720.06054000000006</v>
      </c>
      <c r="MQ171" s="33">
        <v>503.62231400000002</v>
      </c>
      <c r="MR171" s="33">
        <v>696.18287199999997</v>
      </c>
      <c r="MS171" s="33">
        <v>777.04408999999998</v>
      </c>
      <c r="MT171" s="33">
        <v>503.93290200000001</v>
      </c>
      <c r="MU171" s="33">
        <v>1115.347663</v>
      </c>
      <c r="MV171" s="33">
        <v>988.141076</v>
      </c>
      <c r="MW171" s="33">
        <v>163.77042300000002</v>
      </c>
      <c r="MX171" s="33">
        <v>1956.489814</v>
      </c>
      <c r="MY171" s="33">
        <v>165.47306599999999</v>
      </c>
      <c r="MZ171" s="33">
        <v>312.495295</v>
      </c>
    </row>
    <row r="172" spans="1:364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0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</v>
      </c>
      <c r="JQ172" s="33">
        <v>0</v>
      </c>
      <c r="JR172" s="33">
        <v>0</v>
      </c>
      <c r="JS172" s="33">
        <v>0</v>
      </c>
      <c r="JT172" s="33">
        <v>0</v>
      </c>
      <c r="JU172" s="33">
        <v>0</v>
      </c>
      <c r="JV172" s="33">
        <v>0</v>
      </c>
      <c r="JW172" s="33">
        <v>0</v>
      </c>
      <c r="JX172" s="33">
        <v>0</v>
      </c>
      <c r="JY172" s="33">
        <v>0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</v>
      </c>
      <c r="KI172" s="33">
        <v>0</v>
      </c>
      <c r="KJ172" s="33">
        <v>0</v>
      </c>
      <c r="KK172" s="33">
        <v>0</v>
      </c>
      <c r="KL172" s="33">
        <v>0</v>
      </c>
      <c r="KM172" s="33">
        <v>0</v>
      </c>
      <c r="KN172" s="33">
        <v>0</v>
      </c>
      <c r="KO172" s="33">
        <v>0</v>
      </c>
      <c r="KP172" s="33">
        <v>0</v>
      </c>
      <c r="KQ172" s="33">
        <v>0</v>
      </c>
      <c r="KR172" s="33">
        <v>0</v>
      </c>
      <c r="KS172" s="33">
        <v>0</v>
      </c>
      <c r="KT172" s="33">
        <v>0</v>
      </c>
      <c r="KU172" s="33">
        <v>0</v>
      </c>
      <c r="KV172" s="33">
        <v>0</v>
      </c>
      <c r="KW172" s="33">
        <v>0</v>
      </c>
      <c r="KX172" s="33">
        <v>0</v>
      </c>
      <c r="KY172" s="33">
        <v>0</v>
      </c>
      <c r="KZ172" s="33">
        <v>0</v>
      </c>
      <c r="LA172" s="33">
        <v>0</v>
      </c>
      <c r="LB172" s="33">
        <v>0</v>
      </c>
      <c r="LC172" s="33">
        <v>0</v>
      </c>
      <c r="LD172" s="33">
        <v>0</v>
      </c>
      <c r="LE172" s="33">
        <v>0</v>
      </c>
      <c r="LF172" s="33">
        <v>0</v>
      </c>
      <c r="LG172" s="33">
        <v>0</v>
      </c>
      <c r="LH172" s="33">
        <v>0</v>
      </c>
      <c r="LI172" s="33">
        <v>0</v>
      </c>
      <c r="LJ172" s="33">
        <v>0</v>
      </c>
      <c r="LK172" s="33">
        <v>0</v>
      </c>
      <c r="LL172" s="33">
        <v>0</v>
      </c>
      <c r="LM172" s="33">
        <v>0</v>
      </c>
      <c r="LN172" s="33">
        <v>0</v>
      </c>
      <c r="LO172" s="33">
        <v>0</v>
      </c>
      <c r="LP172" s="33">
        <v>0</v>
      </c>
      <c r="LQ172" s="33">
        <v>0</v>
      </c>
      <c r="LR172" s="33">
        <v>0</v>
      </c>
      <c r="LS172" s="33">
        <v>0</v>
      </c>
      <c r="LT172" s="33">
        <v>0</v>
      </c>
      <c r="LU172" s="33">
        <v>0</v>
      </c>
      <c r="LV172" s="33">
        <v>0</v>
      </c>
      <c r="LW172" s="33">
        <v>0</v>
      </c>
      <c r="LX172" s="33">
        <v>0</v>
      </c>
      <c r="LY172" s="33">
        <v>0</v>
      </c>
      <c r="LZ172" s="33">
        <v>0</v>
      </c>
      <c r="MA172" s="33">
        <v>0</v>
      </c>
      <c r="MB172" s="33">
        <v>0</v>
      </c>
      <c r="MC172" s="33">
        <v>0</v>
      </c>
      <c r="MD172" s="33">
        <v>0</v>
      </c>
      <c r="ME172" s="33">
        <v>0</v>
      </c>
      <c r="MF172" s="33">
        <v>0</v>
      </c>
      <c r="MG172" s="33">
        <v>0</v>
      </c>
      <c r="MH172" s="33">
        <v>0</v>
      </c>
      <c r="MI172" s="33">
        <v>0</v>
      </c>
      <c r="MJ172" s="33">
        <v>0</v>
      </c>
      <c r="MK172" s="33">
        <v>0</v>
      </c>
      <c r="ML172" s="33">
        <v>0</v>
      </c>
      <c r="MM172" s="33">
        <v>0</v>
      </c>
      <c r="MN172" s="33">
        <v>0</v>
      </c>
      <c r="MO172" s="33">
        <v>0</v>
      </c>
      <c r="MP172" s="33">
        <v>0</v>
      </c>
      <c r="MQ172" s="33">
        <v>0</v>
      </c>
      <c r="MR172" s="33">
        <v>0</v>
      </c>
      <c r="MS172" s="33">
        <v>0</v>
      </c>
      <c r="MT172" s="33">
        <v>0</v>
      </c>
      <c r="MU172" s="33">
        <v>0</v>
      </c>
      <c r="MV172" s="33">
        <v>0</v>
      </c>
      <c r="MW172" s="33">
        <v>0</v>
      </c>
      <c r="MX172" s="33">
        <v>0</v>
      </c>
      <c r="MY172" s="33">
        <v>0</v>
      </c>
      <c r="MZ172" s="33">
        <v>0</v>
      </c>
    </row>
    <row r="173" spans="1:364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0</v>
      </c>
      <c r="HH173" s="33">
        <v>0</v>
      </c>
      <c r="HI173" s="33">
        <v>0</v>
      </c>
      <c r="HJ173" s="33">
        <v>0</v>
      </c>
      <c r="HK173" s="33">
        <v>0</v>
      </c>
      <c r="HL173" s="33">
        <v>0</v>
      </c>
      <c r="HM173" s="33">
        <v>0</v>
      </c>
      <c r="HN173" s="33">
        <v>0</v>
      </c>
      <c r="HO173" s="33">
        <v>0</v>
      </c>
      <c r="HP173" s="33">
        <v>0</v>
      </c>
      <c r="HQ173" s="33">
        <v>0</v>
      </c>
      <c r="HR173" s="33">
        <v>0</v>
      </c>
      <c r="HS173" s="33">
        <v>0</v>
      </c>
      <c r="HT173" s="33">
        <v>0</v>
      </c>
      <c r="HU173" s="33">
        <v>0</v>
      </c>
      <c r="HV173" s="33">
        <v>0</v>
      </c>
      <c r="HW173" s="33">
        <v>0</v>
      </c>
      <c r="HX173" s="33">
        <v>0</v>
      </c>
      <c r="HY173" s="33">
        <v>0</v>
      </c>
      <c r="HZ173" s="33">
        <v>0</v>
      </c>
      <c r="IA173" s="33">
        <v>0</v>
      </c>
      <c r="IB173" s="33">
        <v>0</v>
      </c>
      <c r="IC173" s="33">
        <v>0</v>
      </c>
      <c r="ID173" s="33">
        <v>0</v>
      </c>
      <c r="IE173" s="33">
        <v>0</v>
      </c>
      <c r="IF173" s="33">
        <v>0</v>
      </c>
      <c r="IG173" s="33">
        <v>0</v>
      </c>
      <c r="IH173" s="33">
        <v>0</v>
      </c>
      <c r="II173" s="33">
        <v>0</v>
      </c>
      <c r="IJ173" s="33">
        <v>0</v>
      </c>
      <c r="IK173" s="33">
        <v>0</v>
      </c>
      <c r="IL173" s="33">
        <v>0</v>
      </c>
      <c r="IM173" s="33">
        <v>0</v>
      </c>
      <c r="IN173" s="33">
        <v>0</v>
      </c>
      <c r="IO173" s="33">
        <v>0</v>
      </c>
      <c r="IP173" s="33">
        <v>0</v>
      </c>
      <c r="IQ173" s="33">
        <v>0</v>
      </c>
      <c r="IR173" s="33">
        <v>0</v>
      </c>
      <c r="IS173" s="33">
        <v>0</v>
      </c>
      <c r="IT173" s="33">
        <v>0</v>
      </c>
      <c r="IU173" s="33">
        <v>0</v>
      </c>
      <c r="IV173" s="33">
        <v>0</v>
      </c>
      <c r="IW173" s="33">
        <v>0</v>
      </c>
      <c r="IX173" s="33">
        <v>0</v>
      </c>
      <c r="IY173" s="33">
        <v>0</v>
      </c>
      <c r="IZ173" s="33">
        <v>0</v>
      </c>
      <c r="JA173" s="33">
        <v>0</v>
      </c>
      <c r="JB173" s="33">
        <v>0</v>
      </c>
      <c r="JC173" s="33">
        <v>0</v>
      </c>
      <c r="JD173" s="33">
        <v>0</v>
      </c>
      <c r="JE173" s="33">
        <v>0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</row>
    <row r="174" spans="1:364" s="20" customFormat="1" ht="14.25" customHeight="1" x14ac:dyDescent="0.35">
      <c r="A174" s="26" t="s">
        <v>62</v>
      </c>
      <c r="B174" s="33">
        <v>0</v>
      </c>
      <c r="C174" s="33">
        <v>2.802</v>
      </c>
      <c r="D174" s="33">
        <v>5.7190000000000003</v>
      </c>
      <c r="E174" s="33">
        <v>15.967000000000001</v>
      </c>
      <c r="F174" s="33">
        <v>16.363</v>
      </c>
      <c r="G174" s="33">
        <v>19.338999999999999</v>
      </c>
      <c r="H174" s="33">
        <v>19.038</v>
      </c>
      <c r="I174" s="33">
        <v>18.286999999999999</v>
      </c>
      <c r="J174" s="33">
        <v>18.286999999999999</v>
      </c>
      <c r="K174" s="33">
        <v>17.882999999999999</v>
      </c>
      <c r="L174" s="33">
        <v>17.015999999999998</v>
      </c>
      <c r="M174" s="33">
        <v>17.940000000000001</v>
      </c>
      <c r="N174" s="33">
        <v>17.786000000000001</v>
      </c>
      <c r="O174" s="33">
        <v>17.959</v>
      </c>
      <c r="P174" s="33">
        <v>14.618</v>
      </c>
      <c r="Q174" s="33">
        <v>14.135999999999999</v>
      </c>
      <c r="R174" s="33">
        <v>14.106999999999999</v>
      </c>
      <c r="S174" s="33">
        <v>0.92</v>
      </c>
      <c r="T174" s="33">
        <v>1</v>
      </c>
      <c r="U174" s="33">
        <v>1</v>
      </c>
      <c r="V174" s="33">
        <v>1</v>
      </c>
      <c r="W174" s="33">
        <v>2.1000000000000001E-2</v>
      </c>
      <c r="X174" s="33">
        <v>0</v>
      </c>
      <c r="Y174" s="33">
        <v>0</v>
      </c>
      <c r="Z174" s="33">
        <v>249.90799999999999</v>
      </c>
      <c r="AA174" s="33">
        <v>70.338999999999999</v>
      </c>
      <c r="AB174" s="33">
        <v>109.551</v>
      </c>
      <c r="AC174" s="33">
        <v>189.821</v>
      </c>
      <c r="AD174" s="33">
        <v>399.16199999999998</v>
      </c>
      <c r="AE174" s="33">
        <v>1409.6969999999999</v>
      </c>
      <c r="AF174" s="33">
        <v>1448.37</v>
      </c>
      <c r="AG174" s="33">
        <v>2445.7139999999999</v>
      </c>
      <c r="AH174" s="33">
        <v>2830.2130000000002</v>
      </c>
      <c r="AI174" s="33">
        <v>2465.0520000000001</v>
      </c>
      <c r="AJ174" s="33">
        <v>2567.65</v>
      </c>
      <c r="AK174" s="33">
        <v>2537.4949999999999</v>
      </c>
      <c r="AL174" s="33">
        <v>2890.6579999999999</v>
      </c>
      <c r="AM174" s="33">
        <v>3118.62</v>
      </c>
      <c r="AN174" s="33">
        <v>3516.5909999999999</v>
      </c>
      <c r="AO174" s="33">
        <v>3880.998</v>
      </c>
      <c r="AP174" s="33">
        <v>4295.45</v>
      </c>
      <c r="AQ174" s="33">
        <v>5907.0249999999996</v>
      </c>
      <c r="AR174" s="33">
        <v>6066.6459999999997</v>
      </c>
      <c r="AS174" s="33">
        <v>7508.2179999999998</v>
      </c>
      <c r="AT174" s="33">
        <v>7188.2</v>
      </c>
      <c r="AU174" s="33">
        <v>6624.1279999999997</v>
      </c>
      <c r="AV174" s="33">
        <v>6662.36</v>
      </c>
      <c r="AW174" s="33">
        <v>7345.0820000000003</v>
      </c>
      <c r="AX174" s="33">
        <v>6257.6</v>
      </c>
      <c r="AY174" s="33">
        <v>4688.6059999999998</v>
      </c>
      <c r="AZ174" s="33">
        <v>5916.2049999999999</v>
      </c>
      <c r="BA174" s="33">
        <v>6897.3770000000004</v>
      </c>
      <c r="BB174" s="33">
        <v>8979.9689999999991</v>
      </c>
      <c r="BC174" s="33">
        <v>7426.8469999999998</v>
      </c>
      <c r="BD174" s="33">
        <v>6788.0540000000001</v>
      </c>
      <c r="BE174" s="33">
        <v>8941.5759999999991</v>
      </c>
      <c r="BF174" s="33">
        <v>10172.914000000001</v>
      </c>
      <c r="BG174" s="33">
        <v>10163.368</v>
      </c>
      <c r="BH174" s="33">
        <v>8977.6029999999992</v>
      </c>
      <c r="BI174" s="33">
        <v>9111.4519999999993</v>
      </c>
      <c r="BJ174" s="33">
        <v>5502.8789999999999</v>
      </c>
      <c r="BK174" s="33">
        <v>6244.9160000000002</v>
      </c>
      <c r="BL174" s="33">
        <v>8285.5040000000008</v>
      </c>
      <c r="BM174" s="33">
        <v>8107.5</v>
      </c>
      <c r="BN174" s="33">
        <v>7356.24</v>
      </c>
      <c r="BO174" s="33">
        <v>7605.2470000000003</v>
      </c>
      <c r="BP174" s="33">
        <v>6036.7070000000003</v>
      </c>
      <c r="BQ174" s="33">
        <v>6539.0439999999999</v>
      </c>
      <c r="BR174" s="33">
        <v>6471.2079999999996</v>
      </c>
      <c r="BS174" s="33">
        <v>7859.6130000000003</v>
      </c>
      <c r="BT174" s="33">
        <v>6647.0290000000005</v>
      </c>
      <c r="BU174" s="33">
        <v>7735.1469999999999</v>
      </c>
      <c r="BV174" s="33">
        <v>5613.6819999999998</v>
      </c>
      <c r="BW174" s="33">
        <v>7535.1109999999999</v>
      </c>
      <c r="BX174" s="33">
        <v>10732.200999999999</v>
      </c>
      <c r="BY174" s="33">
        <v>9983.518</v>
      </c>
      <c r="BZ174" s="33">
        <v>10001.960999999999</v>
      </c>
      <c r="CA174" s="33">
        <v>9615.7860000000001</v>
      </c>
      <c r="CB174" s="33">
        <v>9851.2559999999994</v>
      </c>
      <c r="CC174" s="33">
        <v>10406.397000000001</v>
      </c>
      <c r="CD174" s="33">
        <v>11757.986999999999</v>
      </c>
      <c r="CE174" s="33">
        <v>12187.805</v>
      </c>
      <c r="CF174" s="33">
        <v>12878.853999999999</v>
      </c>
      <c r="CG174" s="33">
        <v>13389.553</v>
      </c>
      <c r="CH174" s="33">
        <v>10253.627</v>
      </c>
      <c r="CI174" s="33">
        <v>14695.537</v>
      </c>
      <c r="CJ174" s="33">
        <v>16782.257000000001</v>
      </c>
      <c r="CK174" s="33">
        <v>18619.366000000002</v>
      </c>
      <c r="CL174" s="33">
        <v>18434.001</v>
      </c>
      <c r="CM174" s="33">
        <v>12590.733</v>
      </c>
      <c r="CN174" s="33">
        <v>9842.6669999999995</v>
      </c>
      <c r="CO174" s="33">
        <v>10214.249</v>
      </c>
      <c r="CP174" s="33">
        <v>10558.857</v>
      </c>
      <c r="CQ174" s="33">
        <v>11467.117</v>
      </c>
      <c r="CR174" s="33">
        <v>9716.0949999999993</v>
      </c>
      <c r="CS174" s="33">
        <v>10542.055</v>
      </c>
      <c r="CT174" s="33">
        <v>7932.2889999999998</v>
      </c>
      <c r="CU174" s="33">
        <v>13135.277</v>
      </c>
      <c r="CV174" s="33">
        <v>14175.74</v>
      </c>
      <c r="CW174" s="33">
        <v>14408.123</v>
      </c>
      <c r="CX174" s="33">
        <v>14990.45</v>
      </c>
      <c r="CY174" s="33">
        <v>16586.573</v>
      </c>
      <c r="CZ174" s="33">
        <v>18507.866999999998</v>
      </c>
      <c r="DA174" s="33">
        <v>22924.016</v>
      </c>
      <c r="DB174" s="33">
        <v>25107.42205297</v>
      </c>
      <c r="DC174" s="33">
        <v>24770.46111118</v>
      </c>
      <c r="DD174" s="33">
        <v>25177.816999999999</v>
      </c>
      <c r="DE174" s="33">
        <v>27686.156367800002</v>
      </c>
      <c r="DF174" s="33">
        <v>19749.022000000001</v>
      </c>
      <c r="DG174" s="33">
        <v>22575.165000000001</v>
      </c>
      <c r="DH174" s="33">
        <v>22239.943911490001</v>
      </c>
      <c r="DI174" s="33">
        <v>22784.477999999999</v>
      </c>
      <c r="DJ174" s="33">
        <v>22056.341</v>
      </c>
      <c r="DK174" s="33">
        <v>23313.177</v>
      </c>
      <c r="DL174" s="33">
        <v>21118.758999999998</v>
      </c>
      <c r="DM174" s="33">
        <v>21593.001</v>
      </c>
      <c r="DN174" s="33">
        <v>21631.269</v>
      </c>
      <c r="DO174" s="33">
        <v>26346.830999999998</v>
      </c>
      <c r="DP174" s="33">
        <v>25797.33</v>
      </c>
      <c r="DQ174" s="33">
        <v>25567.008999999998</v>
      </c>
      <c r="DR174" s="33">
        <v>3366.1559999999999</v>
      </c>
      <c r="DS174" s="33">
        <v>4804.6819999999998</v>
      </c>
      <c r="DT174" s="33">
        <v>4707.6360000000004</v>
      </c>
      <c r="DU174" s="33">
        <v>4226.9219999999996</v>
      </c>
      <c r="DV174" s="33">
        <v>3980.538</v>
      </c>
      <c r="DW174" s="33">
        <v>4202.6480000000001</v>
      </c>
      <c r="DX174" s="33">
        <v>3998.203</v>
      </c>
      <c r="DY174" s="33">
        <v>6302.4480000000003</v>
      </c>
      <c r="DZ174" s="33">
        <v>4594.5079999999998</v>
      </c>
      <c r="EA174" s="33">
        <v>4286.7470000000003</v>
      </c>
      <c r="EB174" s="33">
        <v>7939.4769999999999</v>
      </c>
      <c r="EC174" s="33">
        <v>9049.5259999999998</v>
      </c>
      <c r="ED174" s="33">
        <v>5877.5690000000004</v>
      </c>
      <c r="EE174" s="33">
        <v>5877.5690000000004</v>
      </c>
      <c r="EF174" s="33">
        <v>8217.1610000000001</v>
      </c>
      <c r="EG174" s="33">
        <v>7034.326</v>
      </c>
      <c r="EH174" s="33">
        <v>9559.8970000000008</v>
      </c>
      <c r="EI174" s="33">
        <v>19064.581999999999</v>
      </c>
      <c r="EJ174" s="33">
        <v>16841.532999999999</v>
      </c>
      <c r="EK174" s="33">
        <v>20463.734</v>
      </c>
      <c r="EL174" s="33">
        <v>16336.164000000001</v>
      </c>
      <c r="EM174" s="33">
        <v>13198.169</v>
      </c>
      <c r="EN174" s="33">
        <v>23198.381000000001</v>
      </c>
      <c r="EO174" s="33">
        <v>0</v>
      </c>
      <c r="EP174" s="33">
        <v>0</v>
      </c>
      <c r="EQ174" s="33">
        <v>0</v>
      </c>
      <c r="ER174" s="33">
        <v>0</v>
      </c>
      <c r="ES174" s="33">
        <v>0</v>
      </c>
      <c r="ET174" s="33">
        <v>0</v>
      </c>
      <c r="EU174" s="33">
        <v>0</v>
      </c>
      <c r="EV174" s="33">
        <v>0</v>
      </c>
      <c r="EW174" s="33">
        <v>0</v>
      </c>
      <c r="EX174" s="33">
        <v>0</v>
      </c>
      <c r="EY174" s="33">
        <v>0</v>
      </c>
      <c r="EZ174" s="33">
        <v>0</v>
      </c>
      <c r="FA174" s="33">
        <v>0</v>
      </c>
      <c r="FB174" s="33">
        <v>0</v>
      </c>
      <c r="FC174" s="33">
        <v>0</v>
      </c>
      <c r="FD174" s="33">
        <v>0</v>
      </c>
      <c r="FE174" s="33">
        <v>0</v>
      </c>
      <c r="FF174" s="33">
        <v>0</v>
      </c>
      <c r="FG174" s="33">
        <v>0</v>
      </c>
      <c r="FH174" s="33">
        <v>0</v>
      </c>
      <c r="FI174" s="33">
        <v>0</v>
      </c>
      <c r="FJ174" s="33">
        <v>0</v>
      </c>
      <c r="FK174" s="33">
        <v>0</v>
      </c>
      <c r="FL174" s="33">
        <v>0</v>
      </c>
      <c r="FM174" s="33">
        <v>0</v>
      </c>
      <c r="FN174" s="33">
        <v>0</v>
      </c>
      <c r="FO174" s="33">
        <v>0</v>
      </c>
      <c r="FP174" s="33">
        <v>0</v>
      </c>
      <c r="FQ174" s="33">
        <v>0</v>
      </c>
      <c r="FR174" s="33">
        <v>0</v>
      </c>
      <c r="FS174" s="33">
        <v>0</v>
      </c>
      <c r="FT174" s="33">
        <v>0</v>
      </c>
      <c r="FU174" s="33">
        <v>0</v>
      </c>
      <c r="FV174" s="33">
        <v>0</v>
      </c>
      <c r="FW174" s="33">
        <v>0</v>
      </c>
      <c r="FX174" s="33">
        <v>0</v>
      </c>
      <c r="FY174" s="33">
        <v>0</v>
      </c>
      <c r="FZ174" s="33">
        <v>0</v>
      </c>
      <c r="GA174" s="33">
        <v>0</v>
      </c>
      <c r="GB174" s="33">
        <v>282.62200000000001</v>
      </c>
      <c r="GC174" s="33">
        <v>427.90199999999999</v>
      </c>
      <c r="GD174" s="33">
        <v>630.98500000000001</v>
      </c>
      <c r="GE174" s="33">
        <v>2113.04</v>
      </c>
      <c r="GF174" s="33">
        <v>2585.6550000000002</v>
      </c>
      <c r="GG174" s="33">
        <v>3267.998</v>
      </c>
      <c r="GH174" s="33">
        <v>3267.998</v>
      </c>
      <c r="GI174" s="33">
        <v>3598.7530000000002</v>
      </c>
      <c r="GJ174" s="33">
        <v>5466.2749999999996</v>
      </c>
      <c r="GK174" s="33">
        <v>5512.62</v>
      </c>
      <c r="GL174" s="33">
        <v>4730.5110000000004</v>
      </c>
      <c r="GM174" s="33">
        <v>5150.6180000000004</v>
      </c>
      <c r="GN174" s="33">
        <v>7781.6270000000004</v>
      </c>
      <c r="GO174" s="33">
        <v>10778.108</v>
      </c>
      <c r="GP174" s="33">
        <v>12266.194</v>
      </c>
      <c r="GQ174" s="33">
        <v>14874.587</v>
      </c>
      <c r="GR174" s="33">
        <v>12345.286</v>
      </c>
      <c r="GS174" s="33">
        <v>14644.347</v>
      </c>
      <c r="GT174" s="33">
        <v>14514.511</v>
      </c>
      <c r="GU174" s="33">
        <v>12023.163</v>
      </c>
      <c r="GV174" s="33">
        <v>11728.367</v>
      </c>
      <c r="GW174" s="33">
        <v>12499.58</v>
      </c>
      <c r="GX174" s="33">
        <v>13391.164000000001</v>
      </c>
      <c r="GY174" s="33">
        <v>13529.126</v>
      </c>
      <c r="GZ174" s="33">
        <v>14631.474306</v>
      </c>
      <c r="HA174" s="33">
        <v>14911.746024</v>
      </c>
      <c r="HB174" s="33">
        <v>16118.855219000001</v>
      </c>
      <c r="HC174" s="33">
        <v>17942.5</v>
      </c>
      <c r="HD174" s="33">
        <v>18876.616754000002</v>
      </c>
      <c r="HE174" s="33">
        <v>19090.049392999998</v>
      </c>
      <c r="HF174" s="33">
        <v>18888.947567000003</v>
      </c>
      <c r="HG174" s="33">
        <v>19602.306762</v>
      </c>
      <c r="HH174" s="33">
        <v>19327.703912999998</v>
      </c>
      <c r="HI174" s="33">
        <v>18392.403537999999</v>
      </c>
      <c r="HJ174" s="33">
        <v>18293.622986000002</v>
      </c>
      <c r="HK174" s="33">
        <v>17819.432754000001</v>
      </c>
      <c r="HL174" s="33">
        <v>18596.919603999999</v>
      </c>
      <c r="HM174" s="33">
        <v>16924.022332</v>
      </c>
      <c r="HN174" s="33">
        <v>16365.355696999999</v>
      </c>
      <c r="HO174" s="33">
        <v>16284.718185999998</v>
      </c>
      <c r="HP174" s="33">
        <v>16771.093129999997</v>
      </c>
      <c r="HQ174" s="33">
        <v>16647.618199</v>
      </c>
      <c r="HR174" s="33">
        <v>17277.362644000001</v>
      </c>
      <c r="HS174" s="33">
        <v>20130.425334</v>
      </c>
      <c r="HT174" s="33">
        <v>19907.435763000001</v>
      </c>
      <c r="HU174" s="33">
        <v>20762.537248000004</v>
      </c>
      <c r="HV174" s="33">
        <v>19624.19772</v>
      </c>
      <c r="HW174" s="33">
        <v>20559.330321999998</v>
      </c>
      <c r="HX174" s="33">
        <v>20558.815688000002</v>
      </c>
      <c r="HY174" s="33">
        <v>22433.772417999997</v>
      </c>
      <c r="HZ174" s="33">
        <v>25895.931971999998</v>
      </c>
      <c r="IA174" s="33">
        <v>27001.574976999997</v>
      </c>
      <c r="IB174" s="33">
        <v>26106.511441999999</v>
      </c>
      <c r="IC174" s="33">
        <v>25234.334724999997</v>
      </c>
      <c r="ID174" s="33">
        <v>24101.969534999997</v>
      </c>
      <c r="IE174" s="33">
        <v>26064.221741000001</v>
      </c>
      <c r="IF174" s="33">
        <v>22786.336627000001</v>
      </c>
      <c r="IG174" s="33">
        <v>24346.956149000001</v>
      </c>
      <c r="IH174" s="33">
        <v>25021.811021000001</v>
      </c>
      <c r="II174" s="33">
        <v>26485.795675000001</v>
      </c>
      <c r="IJ174" s="33">
        <v>26758.089348999998</v>
      </c>
      <c r="IK174" s="33">
        <v>27519.810256000001</v>
      </c>
      <c r="IL174" s="33">
        <v>26534.581415000001</v>
      </c>
      <c r="IM174" s="33">
        <v>26321.391221000002</v>
      </c>
      <c r="IN174" s="33">
        <v>28830.934335000002</v>
      </c>
      <c r="IO174" s="33">
        <v>29560.828242000003</v>
      </c>
      <c r="IP174" s="33">
        <v>32219.840216000001</v>
      </c>
      <c r="IQ174" s="33">
        <v>33168.710230999997</v>
      </c>
      <c r="IR174" s="33">
        <v>36047.876862999998</v>
      </c>
      <c r="IS174" s="33">
        <v>43119.45981600001</v>
      </c>
      <c r="IT174" s="33">
        <v>46082.473880000005</v>
      </c>
      <c r="IU174" s="33">
        <v>52579.100095000009</v>
      </c>
      <c r="IV174" s="33">
        <v>56744.664095</v>
      </c>
      <c r="IW174" s="33">
        <v>58967.415217000002</v>
      </c>
      <c r="IX174" s="33">
        <v>51823.533160999999</v>
      </c>
      <c r="IY174" s="33">
        <v>56201.198926999998</v>
      </c>
      <c r="IZ174" s="33">
        <v>56729.082015999993</v>
      </c>
      <c r="JA174" s="33">
        <v>56602.379298</v>
      </c>
      <c r="JB174" s="33">
        <v>62272.589268000003</v>
      </c>
      <c r="JC174" s="33">
        <v>70459.020640000002</v>
      </c>
      <c r="JD174" s="33">
        <v>73235.515703000012</v>
      </c>
      <c r="JE174" s="33">
        <v>78078.238169000018</v>
      </c>
      <c r="JF174" s="33">
        <v>92533.562231999997</v>
      </c>
      <c r="JG174" s="33">
        <v>99623.247468055997</v>
      </c>
      <c r="JH174" s="33">
        <v>104572.914995641</v>
      </c>
      <c r="JI174" s="33">
        <v>114908.77345920302</v>
      </c>
      <c r="JJ174" s="33">
        <v>112524.291186203</v>
      </c>
      <c r="JK174" s="33">
        <v>109400.639664</v>
      </c>
      <c r="JL174" s="33">
        <v>123571.27692290999</v>
      </c>
      <c r="JM174" s="33">
        <v>129289.607730162</v>
      </c>
      <c r="JN174" s="33">
        <v>131154.84622319898</v>
      </c>
      <c r="JO174" s="33">
        <v>138915.01926478703</v>
      </c>
      <c r="JP174" s="33">
        <v>160289.951137675</v>
      </c>
      <c r="JQ174" s="33">
        <v>168042.744902943</v>
      </c>
      <c r="JR174" s="33">
        <v>177248.670763601</v>
      </c>
      <c r="JS174" s="33">
        <v>185455.55923043902</v>
      </c>
      <c r="JT174" s="33">
        <v>193373.27695210397</v>
      </c>
      <c r="JU174" s="33">
        <v>178158.291955366</v>
      </c>
      <c r="JV174" s="33">
        <v>173077.980614261</v>
      </c>
      <c r="JW174" s="33">
        <v>167495.170779868</v>
      </c>
      <c r="JX174" s="33">
        <v>158957.16879847602</v>
      </c>
      <c r="JY174" s="33">
        <v>165137.71160690399</v>
      </c>
      <c r="JZ174" s="33">
        <v>170679.16896399998</v>
      </c>
      <c r="KA174" s="33">
        <v>164654.40991500003</v>
      </c>
      <c r="KB174" s="33">
        <v>166873.53554104999</v>
      </c>
      <c r="KC174" s="33">
        <v>168072.75439300001</v>
      </c>
      <c r="KD174" s="33">
        <v>158293.85255400001</v>
      </c>
      <c r="KE174" s="33">
        <v>157207.53016350002</v>
      </c>
      <c r="KF174" s="33">
        <v>153386.28432189001</v>
      </c>
      <c r="KG174" s="33">
        <v>141585.41953475002</v>
      </c>
      <c r="KH174" s="33">
        <v>140950.73235178</v>
      </c>
      <c r="KI174" s="33">
        <v>138167.57452316998</v>
      </c>
      <c r="KJ174" s="33">
        <v>146007.99162469004</v>
      </c>
      <c r="KK174" s="33">
        <v>155967.20533580999</v>
      </c>
      <c r="KL174" s="33">
        <v>159421.15396053003</v>
      </c>
      <c r="KM174" s="33">
        <v>155086.45612076999</v>
      </c>
      <c r="KN174" s="33">
        <v>158906.24003400002</v>
      </c>
      <c r="KO174" s="33">
        <v>142519.77149650001</v>
      </c>
      <c r="KP174" s="33">
        <v>146821.58340220002</v>
      </c>
      <c r="KQ174" s="33">
        <v>154581.07844609299</v>
      </c>
      <c r="KR174" s="33">
        <v>154984.21644341998</v>
      </c>
      <c r="KS174" s="33">
        <v>156164.02487195001</v>
      </c>
      <c r="KT174" s="33">
        <v>159488.49190700002</v>
      </c>
      <c r="KU174" s="33">
        <v>143312.7003619</v>
      </c>
      <c r="KV174" s="33">
        <v>153352.79017872</v>
      </c>
      <c r="KW174" s="33">
        <v>148359.02861147001</v>
      </c>
      <c r="KX174" s="33">
        <v>138081.76586699998</v>
      </c>
      <c r="KY174" s="33">
        <v>138915.02795390002</v>
      </c>
      <c r="KZ174" s="33">
        <v>155305.26218637999</v>
      </c>
      <c r="LA174" s="33">
        <v>154197.61519499999</v>
      </c>
      <c r="LB174" s="33">
        <v>143987.12046800001</v>
      </c>
      <c r="LC174" s="33">
        <v>144686.17158699999</v>
      </c>
      <c r="LD174" s="33">
        <v>158946.5931349</v>
      </c>
      <c r="LE174" s="33">
        <v>148634.18397000001</v>
      </c>
      <c r="LF174" s="33">
        <v>140868.30169600001</v>
      </c>
      <c r="LG174" s="33">
        <v>138465.96139429</v>
      </c>
      <c r="LH174" s="33">
        <v>143789.16452700002</v>
      </c>
      <c r="LI174" s="33">
        <v>145886.91359879999</v>
      </c>
      <c r="LJ174" s="33">
        <v>150060.5003708</v>
      </c>
      <c r="LK174" s="33">
        <v>148667.8206758</v>
      </c>
      <c r="LL174" s="33">
        <v>158120.29505589997</v>
      </c>
      <c r="LM174" s="33">
        <v>156497.56895469999</v>
      </c>
      <c r="LN174" s="33">
        <v>145110.59936879997</v>
      </c>
      <c r="LO174" s="33">
        <v>150436.61675330001</v>
      </c>
      <c r="LP174" s="33">
        <v>145701.08664685997</v>
      </c>
      <c r="LQ174" s="33">
        <v>143253.79551</v>
      </c>
      <c r="LR174" s="33">
        <v>148702.19172499998</v>
      </c>
      <c r="LS174" s="33">
        <v>148189.97547500001</v>
      </c>
      <c r="LT174" s="33">
        <v>149069.64711274</v>
      </c>
      <c r="LU174" s="33">
        <v>153052.79581754</v>
      </c>
      <c r="LV174" s="33">
        <v>152378.47188900001</v>
      </c>
      <c r="LW174" s="33">
        <v>143297.60831850002</v>
      </c>
      <c r="LX174" s="33">
        <v>140222.88660600001</v>
      </c>
      <c r="LY174" s="33">
        <v>142709.42686000001</v>
      </c>
      <c r="LZ174" s="33">
        <v>128294.56095470001</v>
      </c>
      <c r="MA174" s="33">
        <v>137747.66988100001</v>
      </c>
      <c r="MB174" s="33">
        <v>132353.92798358999</v>
      </c>
      <c r="MC174" s="33">
        <v>124936.849682</v>
      </c>
      <c r="MD174" s="33">
        <v>118931.30495600001</v>
      </c>
      <c r="ME174" s="33">
        <v>122442.62844099999</v>
      </c>
      <c r="MF174" s="33">
        <v>110539.90920300002</v>
      </c>
      <c r="MG174" s="33">
        <v>113619.54977500001</v>
      </c>
      <c r="MH174" s="33">
        <v>116397.67476699999</v>
      </c>
      <c r="MI174" s="33">
        <v>119120.51363999999</v>
      </c>
      <c r="MJ174" s="33">
        <v>116872.628521191</v>
      </c>
      <c r="MK174" s="33">
        <v>125581.10291949999</v>
      </c>
      <c r="ML174" s="33">
        <v>138316.16500022501</v>
      </c>
      <c r="MM174" s="33">
        <v>138739.74794772002</v>
      </c>
      <c r="MN174" s="33">
        <v>137309.79669886499</v>
      </c>
      <c r="MO174" s="33">
        <v>128193.392555415</v>
      </c>
      <c r="MP174" s="33">
        <v>130540.124559117</v>
      </c>
      <c r="MQ174" s="33">
        <v>127996.831169182</v>
      </c>
      <c r="MR174" s="33">
        <v>131944.99803161097</v>
      </c>
      <c r="MS174" s="33">
        <v>130376.60211328301</v>
      </c>
      <c r="MT174" s="33">
        <v>129211.872847019</v>
      </c>
      <c r="MU174" s="33">
        <v>130386.31792171401</v>
      </c>
      <c r="MV174" s="33">
        <v>148626.67536136502</v>
      </c>
      <c r="MW174" s="33">
        <v>138499.41757117404</v>
      </c>
      <c r="MX174" s="33">
        <v>127962.53303123399</v>
      </c>
      <c r="MY174" s="33">
        <v>136468.22132438098</v>
      </c>
      <c r="MZ174" s="33">
        <v>130423.88601102399</v>
      </c>
    </row>
    <row r="175" spans="1:364" s="20" customFormat="1" ht="14.25" customHeight="1" x14ac:dyDescent="0.35">
      <c r="A175" s="27" t="s">
        <v>63</v>
      </c>
      <c r="B175" s="33">
        <v>0</v>
      </c>
      <c r="C175" s="33">
        <v>2.802</v>
      </c>
      <c r="D175" s="33">
        <v>5.7190000000000003</v>
      </c>
      <c r="E175" s="33">
        <v>15.967000000000001</v>
      </c>
      <c r="F175" s="33">
        <v>16.363</v>
      </c>
      <c r="G175" s="33">
        <v>19.338999999999999</v>
      </c>
      <c r="H175" s="33">
        <v>19.038</v>
      </c>
      <c r="I175" s="33">
        <v>18.286999999999999</v>
      </c>
      <c r="J175" s="33">
        <v>18.286999999999999</v>
      </c>
      <c r="K175" s="33">
        <v>17.882999999999999</v>
      </c>
      <c r="L175" s="33">
        <v>17.015999999999998</v>
      </c>
      <c r="M175" s="33">
        <v>17.940000000000001</v>
      </c>
      <c r="N175" s="33">
        <v>17.786000000000001</v>
      </c>
      <c r="O175" s="33">
        <v>17.959</v>
      </c>
      <c r="P175" s="33">
        <v>14.618</v>
      </c>
      <c r="Q175" s="33">
        <v>14.135999999999999</v>
      </c>
      <c r="R175" s="33">
        <v>14.106999999999999</v>
      </c>
      <c r="S175" s="33">
        <v>0.92</v>
      </c>
      <c r="T175" s="33">
        <v>1</v>
      </c>
      <c r="U175" s="33">
        <v>1</v>
      </c>
      <c r="V175" s="33">
        <v>1</v>
      </c>
      <c r="W175" s="33">
        <v>2.1000000000000001E-2</v>
      </c>
      <c r="X175" s="33">
        <v>0</v>
      </c>
      <c r="Y175" s="33">
        <v>0</v>
      </c>
      <c r="Z175" s="33">
        <v>249.727</v>
      </c>
      <c r="AA175" s="33">
        <v>70.180999999999997</v>
      </c>
      <c r="AB175" s="33">
        <v>109.27500000000001</v>
      </c>
      <c r="AC175" s="33">
        <v>189.35499999999999</v>
      </c>
      <c r="AD175" s="33">
        <v>398.94</v>
      </c>
      <c r="AE175" s="33">
        <v>1409.0909999999999</v>
      </c>
      <c r="AF175" s="33">
        <v>1446.838</v>
      </c>
      <c r="AG175" s="33">
        <v>2445.248</v>
      </c>
      <c r="AH175" s="33">
        <v>2610.2089999999998</v>
      </c>
      <c r="AI175" s="33">
        <v>2403.7660000000001</v>
      </c>
      <c r="AJ175" s="33">
        <v>2569.4879999999998</v>
      </c>
      <c r="AK175" s="33">
        <v>2537.29</v>
      </c>
      <c r="AL175" s="33">
        <v>2880.663</v>
      </c>
      <c r="AM175" s="33">
        <v>3117.3780000000002</v>
      </c>
      <c r="AN175" s="33">
        <v>3514.2049999999999</v>
      </c>
      <c r="AO175" s="33">
        <v>3848.8939999999998</v>
      </c>
      <c r="AP175" s="33">
        <v>4259.8770000000004</v>
      </c>
      <c r="AQ175" s="33">
        <v>5904.4870000000001</v>
      </c>
      <c r="AR175" s="33">
        <v>6060.951</v>
      </c>
      <c r="AS175" s="33">
        <v>7507.5439999999999</v>
      </c>
      <c r="AT175" s="33">
        <v>7178.4309999999996</v>
      </c>
      <c r="AU175" s="33">
        <v>6554.39</v>
      </c>
      <c r="AV175" s="33">
        <v>6654.6959999999999</v>
      </c>
      <c r="AW175" s="33">
        <v>7342.8130000000001</v>
      </c>
      <c r="AX175" s="33">
        <v>6249.9669999999996</v>
      </c>
      <c r="AY175" s="33">
        <v>4686.3869999999997</v>
      </c>
      <c r="AZ175" s="33">
        <v>5431.835</v>
      </c>
      <c r="BA175" s="33">
        <v>6843.1729999999998</v>
      </c>
      <c r="BB175" s="33">
        <v>8609.39</v>
      </c>
      <c r="BC175" s="33">
        <v>7051.2939999999999</v>
      </c>
      <c r="BD175" s="33">
        <v>6781.384</v>
      </c>
      <c r="BE175" s="33">
        <v>8899.74</v>
      </c>
      <c r="BF175" s="33">
        <v>10173.759</v>
      </c>
      <c r="BG175" s="33">
        <v>10089.322</v>
      </c>
      <c r="BH175" s="33">
        <v>8972.3150000000005</v>
      </c>
      <c r="BI175" s="33">
        <v>8628.8729999999996</v>
      </c>
      <c r="BJ175" s="33">
        <v>5306.0990000000002</v>
      </c>
      <c r="BK175" s="33">
        <v>6121.7389999999996</v>
      </c>
      <c r="BL175" s="33">
        <v>8280.1720000000005</v>
      </c>
      <c r="BM175" s="33">
        <v>7702.8670000000002</v>
      </c>
      <c r="BN175" s="33">
        <v>6924.4279999999999</v>
      </c>
      <c r="BO175" s="33">
        <v>7397.0919999999996</v>
      </c>
      <c r="BP175" s="33">
        <v>6031.6559999999999</v>
      </c>
      <c r="BQ175" s="33">
        <v>6534.8940000000002</v>
      </c>
      <c r="BR175" s="33">
        <v>6470.6109999999999</v>
      </c>
      <c r="BS175" s="33">
        <v>7226.8140000000003</v>
      </c>
      <c r="BT175" s="33">
        <v>6639.2340000000004</v>
      </c>
      <c r="BU175" s="33">
        <v>7737.2690000000002</v>
      </c>
      <c r="BV175" s="33">
        <v>5594.3050000000003</v>
      </c>
      <c r="BW175" s="33">
        <v>7460.8940000000002</v>
      </c>
      <c r="BX175" s="33">
        <v>10729.42</v>
      </c>
      <c r="BY175" s="33">
        <v>9978.2469999999994</v>
      </c>
      <c r="BZ175" s="33">
        <v>9991.3889999999992</v>
      </c>
      <c r="CA175" s="33">
        <v>9609.8169999999991</v>
      </c>
      <c r="CB175" s="33">
        <v>9843.0589999999993</v>
      </c>
      <c r="CC175" s="33">
        <v>10401.522000000001</v>
      </c>
      <c r="CD175" s="33">
        <v>11751.825999999999</v>
      </c>
      <c r="CE175" s="33">
        <v>12006.994000000001</v>
      </c>
      <c r="CF175" s="33">
        <v>12873.578</v>
      </c>
      <c r="CG175" s="33">
        <v>13378.576999999999</v>
      </c>
      <c r="CH175" s="33">
        <v>10204.844999999999</v>
      </c>
      <c r="CI175" s="33">
        <v>14670.33</v>
      </c>
      <c r="CJ175" s="33">
        <v>16751.482</v>
      </c>
      <c r="CK175" s="33">
        <v>18583.545999999998</v>
      </c>
      <c r="CL175" s="33">
        <v>18417.705000000002</v>
      </c>
      <c r="CM175" s="33">
        <v>11872.69</v>
      </c>
      <c r="CN175" s="33">
        <v>9818.7839999999997</v>
      </c>
      <c r="CO175" s="33">
        <v>10160.909</v>
      </c>
      <c r="CP175" s="33">
        <v>10553.22</v>
      </c>
      <c r="CQ175" s="33">
        <v>11440.261</v>
      </c>
      <c r="CR175" s="33">
        <v>9697.8979999999992</v>
      </c>
      <c r="CS175" s="33">
        <v>10016.967000000001</v>
      </c>
      <c r="CT175" s="33">
        <v>7896.7749999999996</v>
      </c>
      <c r="CU175" s="33">
        <v>12474.505999999999</v>
      </c>
      <c r="CV175" s="33">
        <v>13521.279</v>
      </c>
      <c r="CW175" s="33">
        <v>13797.816999999999</v>
      </c>
      <c r="CX175" s="33">
        <v>14857.661</v>
      </c>
      <c r="CY175" s="33">
        <v>16550.234</v>
      </c>
      <c r="CZ175" s="33">
        <v>18472.63</v>
      </c>
      <c r="DA175" s="33">
        <v>22826.034</v>
      </c>
      <c r="DB175" s="33">
        <v>25075.537918999999</v>
      </c>
      <c r="DC175" s="33">
        <v>24728.753510999999</v>
      </c>
      <c r="DD175" s="33">
        <v>25147.464</v>
      </c>
      <c r="DE175" s="33">
        <v>27633.784219000001</v>
      </c>
      <c r="DF175" s="33">
        <v>18956.422999999999</v>
      </c>
      <c r="DG175" s="33">
        <v>22546.866999999998</v>
      </c>
      <c r="DH175" s="33">
        <v>22214.795101999996</v>
      </c>
      <c r="DI175" s="33">
        <v>22750.547999999999</v>
      </c>
      <c r="DJ175" s="33">
        <v>22028.02</v>
      </c>
      <c r="DK175" s="33">
        <v>23288.874</v>
      </c>
      <c r="DL175" s="33">
        <v>21079.095000000001</v>
      </c>
      <c r="DM175" s="33">
        <v>21319.751</v>
      </c>
      <c r="DN175" s="33">
        <v>21524.522000000001</v>
      </c>
      <c r="DO175" s="33">
        <v>26302.46</v>
      </c>
      <c r="DP175" s="33">
        <v>25761.916000000001</v>
      </c>
      <c r="DQ175" s="33">
        <v>25522.065999999999</v>
      </c>
      <c r="DR175" s="33">
        <v>3357.2530000000002</v>
      </c>
      <c r="DS175" s="33">
        <v>4803.027</v>
      </c>
      <c r="DT175" s="33">
        <v>4692.6930000000002</v>
      </c>
      <c r="DU175" s="33">
        <v>4222.59</v>
      </c>
      <c r="DV175" s="33">
        <v>3977.6410000000001</v>
      </c>
      <c r="DW175" s="33">
        <v>4187.9970000000003</v>
      </c>
      <c r="DX175" s="33">
        <v>3982.7310000000002</v>
      </c>
      <c r="DY175" s="33">
        <v>6294.45</v>
      </c>
      <c r="DZ175" s="33">
        <v>4584.1890000000003</v>
      </c>
      <c r="EA175" s="33">
        <v>4272.9989999999998</v>
      </c>
      <c r="EB175" s="33">
        <v>7916.0469999999996</v>
      </c>
      <c r="EC175" s="33">
        <v>9036.6710000000003</v>
      </c>
      <c r="ED175" s="33">
        <v>5863.3459999999995</v>
      </c>
      <c r="EE175" s="33">
        <v>5863.3459999999995</v>
      </c>
      <c r="EF175" s="33">
        <v>7933.25</v>
      </c>
      <c r="EG175" s="33">
        <v>7028.7979999999998</v>
      </c>
      <c r="EH175" s="33">
        <v>9550.5949999999993</v>
      </c>
      <c r="EI175" s="33">
        <v>19055.116999999998</v>
      </c>
      <c r="EJ175" s="33">
        <v>16824.600999999999</v>
      </c>
      <c r="EK175" s="33">
        <v>18117.044000000002</v>
      </c>
      <c r="EL175" s="33">
        <v>16321.361000000001</v>
      </c>
      <c r="EM175" s="33">
        <v>13175.252</v>
      </c>
      <c r="EN175" s="33">
        <v>23186.501</v>
      </c>
      <c r="EO175" s="33">
        <v>0</v>
      </c>
      <c r="EP175" s="33">
        <v>0</v>
      </c>
      <c r="EQ175" s="33">
        <v>0</v>
      </c>
      <c r="ER175" s="33">
        <v>0</v>
      </c>
      <c r="ES175" s="33">
        <v>0</v>
      </c>
      <c r="ET175" s="33">
        <v>0</v>
      </c>
      <c r="EU175" s="33">
        <v>0</v>
      </c>
      <c r="EV175" s="33">
        <v>0</v>
      </c>
      <c r="EW175" s="33">
        <v>0</v>
      </c>
      <c r="EX175" s="33">
        <v>0</v>
      </c>
      <c r="EY175" s="33">
        <v>0</v>
      </c>
      <c r="EZ175" s="33">
        <v>0</v>
      </c>
      <c r="FA175" s="33">
        <v>0</v>
      </c>
      <c r="FB175" s="33">
        <v>0</v>
      </c>
      <c r="FC175" s="33">
        <v>0</v>
      </c>
      <c r="FD175" s="33">
        <v>0</v>
      </c>
      <c r="FE175" s="33">
        <v>0</v>
      </c>
      <c r="FF175" s="33">
        <v>0</v>
      </c>
      <c r="FG175" s="33">
        <v>0</v>
      </c>
      <c r="FH175" s="33">
        <v>0</v>
      </c>
      <c r="FI175" s="33">
        <v>0</v>
      </c>
      <c r="FJ175" s="33">
        <v>0</v>
      </c>
      <c r="FK175" s="33">
        <v>0</v>
      </c>
      <c r="FL175" s="33">
        <v>0</v>
      </c>
      <c r="FM175" s="33">
        <v>0</v>
      </c>
      <c r="FN175" s="33">
        <v>0</v>
      </c>
      <c r="FO175" s="33">
        <v>0</v>
      </c>
      <c r="FP175" s="33">
        <v>0</v>
      </c>
      <c r="FQ175" s="33">
        <v>0</v>
      </c>
      <c r="FR175" s="33">
        <v>0</v>
      </c>
      <c r="FS175" s="33">
        <v>0</v>
      </c>
      <c r="FT175" s="33">
        <v>0</v>
      </c>
      <c r="FU175" s="33">
        <v>0</v>
      </c>
      <c r="FV175" s="33">
        <v>0</v>
      </c>
      <c r="FW175" s="33">
        <v>0</v>
      </c>
      <c r="FX175" s="33">
        <v>0</v>
      </c>
      <c r="FY175" s="33">
        <v>0</v>
      </c>
      <c r="FZ175" s="33">
        <v>0</v>
      </c>
      <c r="GA175" s="33">
        <v>0</v>
      </c>
      <c r="GB175" s="33">
        <v>282.60599999999999</v>
      </c>
      <c r="GC175" s="33">
        <v>427.73599999999999</v>
      </c>
      <c r="GD175" s="33">
        <v>630.73599999999999</v>
      </c>
      <c r="GE175" s="33">
        <v>2112.3449999999998</v>
      </c>
      <c r="GF175" s="33">
        <v>2584.683</v>
      </c>
      <c r="GG175" s="33">
        <v>3266.2240000000002</v>
      </c>
      <c r="GH175" s="33">
        <v>3266.2240000000002</v>
      </c>
      <c r="GI175" s="33">
        <v>3596.6750000000002</v>
      </c>
      <c r="GJ175" s="33">
        <v>5460.875</v>
      </c>
      <c r="GK175" s="33">
        <v>5509.125</v>
      </c>
      <c r="GL175" s="33">
        <v>4719.9189999999999</v>
      </c>
      <c r="GM175" s="33">
        <v>5143.0820000000003</v>
      </c>
      <c r="GN175" s="33">
        <v>7776.7669999999998</v>
      </c>
      <c r="GO175" s="33">
        <v>10537.471</v>
      </c>
      <c r="GP175" s="33">
        <v>12051.521000000001</v>
      </c>
      <c r="GQ175" s="33">
        <v>14864.189</v>
      </c>
      <c r="GR175" s="33">
        <v>12320.357</v>
      </c>
      <c r="GS175" s="33">
        <v>14633.081</v>
      </c>
      <c r="GT175" s="33">
        <v>14500.652</v>
      </c>
      <c r="GU175" s="33">
        <v>11993.089</v>
      </c>
      <c r="GV175" s="33">
        <v>11712.09</v>
      </c>
      <c r="GW175" s="33">
        <v>12385.700999999999</v>
      </c>
      <c r="GX175" s="33">
        <v>13376.63</v>
      </c>
      <c r="GY175" s="33">
        <v>13517.754000000001</v>
      </c>
      <c r="GZ175" s="33">
        <v>14621.420797000001</v>
      </c>
      <c r="HA175" s="33">
        <v>14671.103528000001</v>
      </c>
      <c r="HB175" s="33">
        <v>16108.339219000001</v>
      </c>
      <c r="HC175" s="33">
        <v>17934.487000000001</v>
      </c>
      <c r="HD175" s="33">
        <v>18657.407203999999</v>
      </c>
      <c r="HE175" s="33">
        <v>19080.943969</v>
      </c>
      <c r="HF175" s="33">
        <v>18880.279620999998</v>
      </c>
      <c r="HG175" s="33">
        <v>19421.408887000001</v>
      </c>
      <c r="HH175" s="33">
        <v>19201.026105000001</v>
      </c>
      <c r="HI175" s="33">
        <v>18355.159164000001</v>
      </c>
      <c r="HJ175" s="33">
        <v>18270.027890999998</v>
      </c>
      <c r="HK175" s="33">
        <v>17796.907851999997</v>
      </c>
      <c r="HL175" s="33">
        <v>18553.769144999998</v>
      </c>
      <c r="HM175" s="33">
        <v>16891.402402999996</v>
      </c>
      <c r="HN175" s="33">
        <v>15854.277433999998</v>
      </c>
      <c r="HO175" s="33">
        <v>16169.689757</v>
      </c>
      <c r="HP175" s="33">
        <v>16658.212287999999</v>
      </c>
      <c r="HQ175" s="33">
        <v>16636.820080000001</v>
      </c>
      <c r="HR175" s="33">
        <v>17268.675190000002</v>
      </c>
      <c r="HS175" s="33">
        <v>20117.335662000001</v>
      </c>
      <c r="HT175" s="33">
        <v>19837.040513</v>
      </c>
      <c r="HU175" s="33">
        <v>20676.024895000002</v>
      </c>
      <c r="HV175" s="33">
        <v>19496.839780999999</v>
      </c>
      <c r="HW175" s="33">
        <v>20427.595344999998</v>
      </c>
      <c r="HX175" s="33">
        <v>20497.909021000003</v>
      </c>
      <c r="HY175" s="33">
        <v>22415.292983000003</v>
      </c>
      <c r="HZ175" s="33">
        <v>25873.662331</v>
      </c>
      <c r="IA175" s="33">
        <v>26718.456855999997</v>
      </c>
      <c r="IB175" s="33">
        <v>25702.648401999999</v>
      </c>
      <c r="IC175" s="33">
        <v>25122.433271999998</v>
      </c>
      <c r="ID175" s="33">
        <v>23998.459564000001</v>
      </c>
      <c r="IE175" s="33">
        <v>25982.924104000002</v>
      </c>
      <c r="IF175" s="33">
        <v>22757.069563000001</v>
      </c>
      <c r="IG175" s="33">
        <v>24089.538073</v>
      </c>
      <c r="IH175" s="33">
        <v>24995.848385000001</v>
      </c>
      <c r="II175" s="33">
        <v>26453.628729000004</v>
      </c>
      <c r="IJ175" s="33">
        <v>26734.878335000001</v>
      </c>
      <c r="IK175" s="33">
        <v>27457.519394000003</v>
      </c>
      <c r="IL175" s="33">
        <v>26235.744085000002</v>
      </c>
      <c r="IM175" s="33">
        <v>26142.586822000001</v>
      </c>
      <c r="IN175" s="33">
        <v>28727.466661000002</v>
      </c>
      <c r="IO175" s="33">
        <v>29477.697465000005</v>
      </c>
      <c r="IP175" s="33">
        <v>31647.512056000003</v>
      </c>
      <c r="IQ175" s="33">
        <v>32749.765081999998</v>
      </c>
      <c r="IR175" s="33">
        <v>35974.976038999994</v>
      </c>
      <c r="IS175" s="33">
        <v>42765.761267000002</v>
      </c>
      <c r="IT175" s="33">
        <v>46031.451994000003</v>
      </c>
      <c r="IU175" s="33">
        <v>52388.046227000006</v>
      </c>
      <c r="IV175" s="33">
        <v>56202.620056</v>
      </c>
      <c r="IW175" s="33">
        <v>58149.732650999998</v>
      </c>
      <c r="IX175" s="33">
        <v>50958.321641999995</v>
      </c>
      <c r="IY175" s="33">
        <v>54762.893873000001</v>
      </c>
      <c r="IZ175" s="33">
        <v>56399.788057999998</v>
      </c>
      <c r="JA175" s="33">
        <v>56252.311737999997</v>
      </c>
      <c r="JB175" s="33">
        <v>61953.881325000002</v>
      </c>
      <c r="JC175" s="33">
        <v>69577.826394999996</v>
      </c>
      <c r="JD175" s="33">
        <v>73035.04273500001</v>
      </c>
      <c r="JE175" s="33">
        <v>77290.911798000001</v>
      </c>
      <c r="JF175" s="33">
        <v>92211.033268000014</v>
      </c>
      <c r="JG175" s="33">
        <v>96475.03211505599</v>
      </c>
      <c r="JH175" s="33">
        <v>100203.33120664101</v>
      </c>
      <c r="JI175" s="33">
        <v>104312.79769220302</v>
      </c>
      <c r="JJ175" s="33">
        <v>102874.47013320299</v>
      </c>
      <c r="JK175" s="33">
        <v>107065.49657600001</v>
      </c>
      <c r="JL175" s="33">
        <v>112786.05742391001</v>
      </c>
      <c r="JM175" s="33">
        <v>122550.19686116201</v>
      </c>
      <c r="JN175" s="33">
        <v>120858.07497119901</v>
      </c>
      <c r="JO175" s="33">
        <v>129118.38911578701</v>
      </c>
      <c r="JP175" s="33">
        <v>153073.43329767502</v>
      </c>
      <c r="JQ175" s="33">
        <v>162089.285669943</v>
      </c>
      <c r="JR175" s="33">
        <v>171999.65100560099</v>
      </c>
      <c r="JS175" s="33">
        <v>175024.25411743901</v>
      </c>
      <c r="JT175" s="33">
        <v>184827.410857104</v>
      </c>
      <c r="JU175" s="33">
        <v>168843.02145736598</v>
      </c>
      <c r="JV175" s="33">
        <v>166848.36540326101</v>
      </c>
      <c r="JW175" s="33">
        <v>157840.615213868</v>
      </c>
      <c r="JX175" s="33">
        <v>149376.991019476</v>
      </c>
      <c r="JY175" s="33">
        <v>154896.40360990399</v>
      </c>
      <c r="JZ175" s="33">
        <v>157503.77146399999</v>
      </c>
      <c r="KA175" s="33">
        <v>151101.48785400001</v>
      </c>
      <c r="KB175" s="33">
        <v>156505.70756904999</v>
      </c>
      <c r="KC175" s="33">
        <v>157463.085422</v>
      </c>
      <c r="KD175" s="33">
        <v>152602.924711</v>
      </c>
      <c r="KE175" s="33">
        <v>149196.36550749998</v>
      </c>
      <c r="KF175" s="33">
        <v>146077.07475689001</v>
      </c>
      <c r="KG175" s="33">
        <v>135348.09704175001</v>
      </c>
      <c r="KH175" s="33">
        <v>132952.51346277999</v>
      </c>
      <c r="KI175" s="33">
        <v>130046.30172116999</v>
      </c>
      <c r="KJ175" s="33">
        <v>138127.04483869002</v>
      </c>
      <c r="KK175" s="33">
        <v>144660.84049681001</v>
      </c>
      <c r="KL175" s="33">
        <v>143332.69274252999</v>
      </c>
      <c r="KM175" s="33">
        <v>140287.25642076999</v>
      </c>
      <c r="KN175" s="33">
        <v>145050.555349</v>
      </c>
      <c r="KO175" s="33">
        <v>132813.1961645</v>
      </c>
      <c r="KP175" s="33">
        <v>142697.59483320001</v>
      </c>
      <c r="KQ175" s="33">
        <v>145019.03797309301</v>
      </c>
      <c r="KR175" s="33">
        <v>147492.52061442001</v>
      </c>
      <c r="KS175" s="33">
        <v>147988.28164095004</v>
      </c>
      <c r="KT175" s="33">
        <v>152200.51016499999</v>
      </c>
      <c r="KU175" s="33">
        <v>142791.06654289999</v>
      </c>
      <c r="KV175" s="33">
        <v>149689.03506171997</v>
      </c>
      <c r="KW175" s="33">
        <v>144727.93576547</v>
      </c>
      <c r="KX175" s="33">
        <v>134690.136841</v>
      </c>
      <c r="KY175" s="33">
        <v>136345.56994489999</v>
      </c>
      <c r="KZ175" s="33">
        <v>154303.84066838</v>
      </c>
      <c r="LA175" s="33">
        <v>151405.77967600001</v>
      </c>
      <c r="LB175" s="33">
        <v>143871.23737599998</v>
      </c>
      <c r="LC175" s="33">
        <v>142497.485315</v>
      </c>
      <c r="LD175" s="33">
        <v>154100.52284990001</v>
      </c>
      <c r="LE175" s="33">
        <v>143958.08495300001</v>
      </c>
      <c r="LF175" s="33">
        <v>138227.38920700003</v>
      </c>
      <c r="LG175" s="33">
        <v>135669.95841729001</v>
      </c>
      <c r="LH175" s="33">
        <v>142146.35683100001</v>
      </c>
      <c r="LI175" s="33">
        <v>144847.92317380002</v>
      </c>
      <c r="LJ175" s="33">
        <v>147653.02335179999</v>
      </c>
      <c r="LK175" s="33">
        <v>142842.60078079998</v>
      </c>
      <c r="LL175" s="33">
        <v>154989.66419989997</v>
      </c>
      <c r="LM175" s="33">
        <v>154126.89393270001</v>
      </c>
      <c r="LN175" s="33">
        <v>144743.28984280003</v>
      </c>
      <c r="LO175" s="33">
        <v>147250.3223533</v>
      </c>
      <c r="LP175" s="33">
        <v>142792.56817999997</v>
      </c>
      <c r="LQ175" s="33">
        <v>140755.228523</v>
      </c>
      <c r="LR175" s="33">
        <v>145723.52481900001</v>
      </c>
      <c r="LS175" s="33">
        <v>145628.82544700004</v>
      </c>
      <c r="LT175" s="33">
        <v>145413.96585074</v>
      </c>
      <c r="LU175" s="33">
        <v>145625.53098453998</v>
      </c>
      <c r="LV175" s="33">
        <v>144913.97602599999</v>
      </c>
      <c r="LW175" s="33">
        <v>139079.34864450002</v>
      </c>
      <c r="LX175" s="33">
        <v>138246.73047100002</v>
      </c>
      <c r="LY175" s="33">
        <v>134099.30967399999</v>
      </c>
      <c r="LZ175" s="33">
        <v>128210.11094970001</v>
      </c>
      <c r="MA175" s="33">
        <v>136400.86980099999</v>
      </c>
      <c r="MB175" s="33">
        <v>130241.68008659</v>
      </c>
      <c r="MC175" s="33">
        <v>124156.404154</v>
      </c>
      <c r="MD175" s="33">
        <v>118312.507801</v>
      </c>
      <c r="ME175" s="33">
        <v>116418.79142600001</v>
      </c>
      <c r="MF175" s="33">
        <v>109519.64559100002</v>
      </c>
      <c r="MG175" s="33">
        <v>113085.468438</v>
      </c>
      <c r="MH175" s="33">
        <v>114162.941033</v>
      </c>
      <c r="MI175" s="33">
        <v>115313.77250399999</v>
      </c>
      <c r="MJ175" s="33">
        <v>116053.323106191</v>
      </c>
      <c r="MK175" s="33">
        <v>124394.77557749998</v>
      </c>
      <c r="ML175" s="33">
        <v>138098.48116722499</v>
      </c>
      <c r="MM175" s="33">
        <v>135822.06896972001</v>
      </c>
      <c r="MN175" s="33">
        <v>133843.08320886499</v>
      </c>
      <c r="MO175" s="33">
        <v>127269.75297141502</v>
      </c>
      <c r="MP175" s="33">
        <v>129824.52857711702</v>
      </c>
      <c r="MQ175" s="33">
        <v>126155.369926182</v>
      </c>
      <c r="MR175" s="33">
        <v>130744.14998061098</v>
      </c>
      <c r="MS175" s="33">
        <v>129811.28044028299</v>
      </c>
      <c r="MT175" s="33">
        <v>128668.18004101899</v>
      </c>
      <c r="MU175" s="33">
        <v>128928.444299714</v>
      </c>
      <c r="MV175" s="33">
        <v>133439.20336836501</v>
      </c>
      <c r="MW175" s="33">
        <v>136795.438427174</v>
      </c>
      <c r="MX175" s="33">
        <v>127708.89745823399</v>
      </c>
      <c r="MY175" s="33">
        <v>135882.289456381</v>
      </c>
      <c r="MZ175" s="33">
        <v>128092.46236102401</v>
      </c>
    </row>
    <row r="176" spans="1:364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0</v>
      </c>
      <c r="KQ176" s="33">
        <v>0</v>
      </c>
      <c r="KR176" s="33">
        <v>0</v>
      </c>
      <c r="KS176" s="33">
        <v>0</v>
      </c>
      <c r="KT176" s="33">
        <v>0</v>
      </c>
      <c r="KU176" s="33">
        <v>0</v>
      </c>
      <c r="KV176" s="33">
        <v>0</v>
      </c>
      <c r="KW176" s="33">
        <v>0</v>
      </c>
      <c r="KX176" s="33">
        <v>0</v>
      </c>
      <c r="KY176" s="33">
        <v>0</v>
      </c>
      <c r="KZ176" s="33">
        <v>0</v>
      </c>
      <c r="LA176" s="33">
        <v>0</v>
      </c>
      <c r="LB176" s="33">
        <v>0</v>
      </c>
      <c r="LC176" s="33">
        <v>0</v>
      </c>
      <c r="LD176" s="33">
        <v>0</v>
      </c>
      <c r="LE176" s="33">
        <v>0</v>
      </c>
      <c r="LF176" s="33">
        <v>0</v>
      </c>
      <c r="LG176" s="33">
        <v>0</v>
      </c>
      <c r="LH176" s="33">
        <v>0</v>
      </c>
      <c r="LI176" s="33">
        <v>0</v>
      </c>
      <c r="LJ176" s="33">
        <v>0</v>
      </c>
      <c r="LK176" s="33">
        <v>0</v>
      </c>
      <c r="LL176" s="33">
        <v>0</v>
      </c>
      <c r="LM176" s="33">
        <v>0</v>
      </c>
      <c r="LN176" s="33">
        <v>0</v>
      </c>
      <c r="LO176" s="33">
        <v>0</v>
      </c>
      <c r="LP176" s="33">
        <v>0</v>
      </c>
      <c r="LQ176" s="33">
        <v>0</v>
      </c>
      <c r="LR176" s="33">
        <v>0</v>
      </c>
      <c r="LS176" s="33">
        <v>0</v>
      </c>
      <c r="LT176" s="33">
        <v>0</v>
      </c>
      <c r="LU176" s="33">
        <v>0</v>
      </c>
      <c r="LV176" s="33">
        <v>0</v>
      </c>
      <c r="LW176" s="33">
        <v>0</v>
      </c>
      <c r="LX176" s="33">
        <v>0</v>
      </c>
      <c r="LY176" s="33">
        <v>0</v>
      </c>
      <c r="LZ176" s="33">
        <v>0</v>
      </c>
      <c r="MA176" s="33">
        <v>0</v>
      </c>
      <c r="MB176" s="33">
        <v>0</v>
      </c>
      <c r="MC176" s="33">
        <v>0</v>
      </c>
      <c r="MD176" s="33">
        <v>0</v>
      </c>
      <c r="ME176" s="33">
        <v>0</v>
      </c>
      <c r="MF176" s="33">
        <v>0</v>
      </c>
      <c r="MG176" s="33">
        <v>0</v>
      </c>
      <c r="MH176" s="33">
        <v>0</v>
      </c>
      <c r="MI176" s="33">
        <v>0</v>
      </c>
      <c r="MJ176" s="33">
        <v>0</v>
      </c>
      <c r="MK176" s="33">
        <v>0</v>
      </c>
      <c r="ML176" s="33">
        <v>0</v>
      </c>
      <c r="MM176" s="33">
        <v>0</v>
      </c>
      <c r="MN176" s="33">
        <v>0</v>
      </c>
      <c r="MO176" s="33">
        <v>0</v>
      </c>
      <c r="MP176" s="33">
        <v>0</v>
      </c>
      <c r="MQ176" s="33">
        <v>0</v>
      </c>
      <c r="MR176" s="33">
        <v>0</v>
      </c>
      <c r="MS176" s="33">
        <v>0</v>
      </c>
      <c r="MT176" s="33">
        <v>0</v>
      </c>
      <c r="MU176" s="33">
        <v>0</v>
      </c>
      <c r="MV176" s="33">
        <v>0</v>
      </c>
      <c r="MW176" s="33">
        <v>0</v>
      </c>
      <c r="MX176" s="33">
        <v>0</v>
      </c>
      <c r="MY176" s="33">
        <v>0</v>
      </c>
      <c r="MZ176" s="33">
        <v>0</v>
      </c>
    </row>
    <row r="177" spans="1:364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0</v>
      </c>
      <c r="HH177" s="33">
        <v>0</v>
      </c>
      <c r="HI177" s="33">
        <v>0</v>
      </c>
      <c r="HJ177" s="33">
        <v>0</v>
      </c>
      <c r="HK177" s="33">
        <v>0</v>
      </c>
      <c r="HL177" s="33">
        <v>0</v>
      </c>
      <c r="HM177" s="33">
        <v>0</v>
      </c>
      <c r="HN177" s="33">
        <v>0</v>
      </c>
      <c r="HO177" s="33">
        <v>0</v>
      </c>
      <c r="HP177" s="33">
        <v>0</v>
      </c>
      <c r="HQ177" s="33">
        <v>0</v>
      </c>
      <c r="HR177" s="33">
        <v>0</v>
      </c>
      <c r="HS177" s="33">
        <v>0</v>
      </c>
      <c r="HT177" s="33">
        <v>0</v>
      </c>
      <c r="HU177" s="33">
        <v>0</v>
      </c>
      <c r="HV177" s="33">
        <v>0</v>
      </c>
      <c r="HW177" s="33">
        <v>0</v>
      </c>
      <c r="HX177" s="33">
        <v>0</v>
      </c>
      <c r="HY177" s="33">
        <v>0</v>
      </c>
      <c r="HZ177" s="33">
        <v>0</v>
      </c>
      <c r="IA177" s="33">
        <v>0</v>
      </c>
      <c r="IB177" s="33">
        <v>0</v>
      </c>
      <c r="IC177" s="33">
        <v>0</v>
      </c>
      <c r="ID177" s="33">
        <v>0</v>
      </c>
      <c r="IE177" s="33">
        <v>0</v>
      </c>
      <c r="IF177" s="33">
        <v>0</v>
      </c>
      <c r="IG177" s="33">
        <v>0</v>
      </c>
      <c r="IH177" s="33">
        <v>0</v>
      </c>
      <c r="II177" s="33">
        <v>0</v>
      </c>
      <c r="IJ177" s="33">
        <v>0</v>
      </c>
      <c r="IK177" s="33">
        <v>0</v>
      </c>
      <c r="IL177" s="33">
        <v>0</v>
      </c>
      <c r="IM177" s="33">
        <v>0</v>
      </c>
      <c r="IN177" s="33">
        <v>0</v>
      </c>
      <c r="IO177" s="33">
        <v>0</v>
      </c>
      <c r="IP177" s="33">
        <v>0</v>
      </c>
      <c r="IQ177" s="33">
        <v>0</v>
      </c>
      <c r="IR177" s="33">
        <v>0</v>
      </c>
      <c r="IS177" s="33">
        <v>0</v>
      </c>
      <c r="IT177" s="33">
        <v>0</v>
      </c>
      <c r="IU177" s="33">
        <v>0</v>
      </c>
      <c r="IV177" s="33">
        <v>0</v>
      </c>
      <c r="IW177" s="33">
        <v>0</v>
      </c>
      <c r="IX177" s="33">
        <v>0</v>
      </c>
      <c r="IY177" s="33">
        <v>0</v>
      </c>
      <c r="IZ177" s="33">
        <v>0</v>
      </c>
      <c r="JA177" s="33">
        <v>0</v>
      </c>
      <c r="JB177" s="33">
        <v>0</v>
      </c>
      <c r="JC177" s="33">
        <v>0</v>
      </c>
      <c r="JD177" s="33">
        <v>0</v>
      </c>
      <c r="JE177" s="33">
        <v>0</v>
      </c>
      <c r="JF177" s="33">
        <v>0</v>
      </c>
      <c r="JG177" s="33">
        <v>0</v>
      </c>
      <c r="JH177" s="33">
        <v>0</v>
      </c>
      <c r="JI177" s="33">
        <v>0</v>
      </c>
      <c r="JJ177" s="33">
        <v>0</v>
      </c>
      <c r="JK177" s="33">
        <v>0</v>
      </c>
      <c r="JL177" s="33">
        <v>0</v>
      </c>
      <c r="JM177" s="33">
        <v>0</v>
      </c>
      <c r="JN177" s="33">
        <v>0</v>
      </c>
      <c r="JO177" s="33">
        <v>0</v>
      </c>
      <c r="JP177" s="33">
        <v>0</v>
      </c>
      <c r="JQ177" s="33">
        <v>0</v>
      </c>
      <c r="JR177" s="33">
        <v>0</v>
      </c>
      <c r="JS177" s="33">
        <v>0</v>
      </c>
      <c r="JT177" s="33">
        <v>0</v>
      </c>
      <c r="JU177" s="33">
        <v>0</v>
      </c>
      <c r="JV177" s="33">
        <v>0</v>
      </c>
      <c r="JW177" s="33">
        <v>0</v>
      </c>
      <c r="JX177" s="33">
        <v>0</v>
      </c>
      <c r="JY177" s="33">
        <v>0</v>
      </c>
      <c r="JZ177" s="33">
        <v>0</v>
      </c>
      <c r="KA177" s="33">
        <v>0</v>
      </c>
      <c r="KB177" s="33">
        <v>0</v>
      </c>
      <c r="KC177" s="33">
        <v>0</v>
      </c>
      <c r="KD177" s="33">
        <v>0</v>
      </c>
      <c r="KE177" s="33">
        <v>0</v>
      </c>
      <c r="KF177" s="33">
        <v>0</v>
      </c>
      <c r="KG177" s="33">
        <v>0</v>
      </c>
      <c r="KH177" s="33">
        <v>0</v>
      </c>
      <c r="KI177" s="33">
        <v>0</v>
      </c>
      <c r="KJ177" s="33">
        <v>0</v>
      </c>
      <c r="KK177" s="33">
        <v>0</v>
      </c>
      <c r="KL177" s="33">
        <v>0</v>
      </c>
      <c r="KM177" s="33">
        <v>0</v>
      </c>
      <c r="KN177" s="33">
        <v>0</v>
      </c>
      <c r="KO177" s="33">
        <v>0</v>
      </c>
      <c r="KP177" s="33">
        <v>0</v>
      </c>
      <c r="KQ177" s="33">
        <v>0</v>
      </c>
      <c r="KR177" s="33">
        <v>0</v>
      </c>
      <c r="KS177" s="33">
        <v>0</v>
      </c>
      <c r="KT177" s="33">
        <v>0</v>
      </c>
      <c r="KU177" s="33">
        <v>0</v>
      </c>
      <c r="KV177" s="33">
        <v>0</v>
      </c>
      <c r="KW177" s="33">
        <v>0</v>
      </c>
      <c r="KX177" s="33">
        <v>0</v>
      </c>
      <c r="KY177" s="33">
        <v>0</v>
      </c>
      <c r="KZ177" s="33">
        <v>0</v>
      </c>
      <c r="LA177" s="33">
        <v>0</v>
      </c>
      <c r="LB177" s="33">
        <v>0</v>
      </c>
      <c r="LC177" s="33">
        <v>0</v>
      </c>
      <c r="LD177" s="33">
        <v>0</v>
      </c>
      <c r="LE177" s="33">
        <v>0</v>
      </c>
      <c r="LF177" s="33">
        <v>0</v>
      </c>
      <c r="LG177" s="33">
        <v>0</v>
      </c>
      <c r="LH177" s="33">
        <v>0</v>
      </c>
      <c r="LI177" s="33">
        <v>0</v>
      </c>
      <c r="LJ177" s="33">
        <v>0</v>
      </c>
      <c r="LK177" s="33">
        <v>0</v>
      </c>
      <c r="LL177" s="33">
        <v>0</v>
      </c>
      <c r="LM177" s="33">
        <v>0</v>
      </c>
      <c r="LN177" s="33">
        <v>0</v>
      </c>
      <c r="LO177" s="33">
        <v>0</v>
      </c>
      <c r="LP177" s="33">
        <v>0</v>
      </c>
      <c r="LQ177" s="33">
        <v>0</v>
      </c>
      <c r="LR177" s="33">
        <v>0</v>
      </c>
      <c r="LS177" s="33">
        <v>0</v>
      </c>
      <c r="LT177" s="33">
        <v>0</v>
      </c>
      <c r="LU177" s="33">
        <v>0</v>
      </c>
      <c r="LV177" s="33">
        <v>0</v>
      </c>
      <c r="LW177" s="33">
        <v>0</v>
      </c>
      <c r="LX177" s="33">
        <v>0</v>
      </c>
      <c r="LY177" s="33">
        <v>0</v>
      </c>
      <c r="LZ177" s="33">
        <v>0</v>
      </c>
      <c r="MA177" s="33">
        <v>0</v>
      </c>
      <c r="MB177" s="33">
        <v>0</v>
      </c>
      <c r="MC177" s="33">
        <v>0</v>
      </c>
      <c r="MD177" s="33">
        <v>0</v>
      </c>
      <c r="ME177" s="33">
        <v>0</v>
      </c>
      <c r="MF177" s="33">
        <v>0</v>
      </c>
      <c r="MG177" s="33">
        <v>0</v>
      </c>
      <c r="MH177" s="33">
        <v>0</v>
      </c>
      <c r="MI177" s="33">
        <v>0</v>
      </c>
      <c r="MJ177" s="33">
        <v>0</v>
      </c>
      <c r="MK177" s="33">
        <v>0</v>
      </c>
      <c r="ML177" s="33">
        <v>0</v>
      </c>
      <c r="MM177" s="33">
        <v>0</v>
      </c>
      <c r="MN177" s="33">
        <v>0</v>
      </c>
      <c r="MO177" s="33">
        <v>0</v>
      </c>
      <c r="MP177" s="33">
        <v>0</v>
      </c>
      <c r="MQ177" s="33">
        <v>0</v>
      </c>
      <c r="MR177" s="33">
        <v>0</v>
      </c>
      <c r="MS177" s="33">
        <v>0</v>
      </c>
      <c r="MT177" s="33">
        <v>0</v>
      </c>
      <c r="MU177" s="33">
        <v>0</v>
      </c>
      <c r="MV177" s="33">
        <v>0</v>
      </c>
      <c r="MW177" s="33">
        <v>0</v>
      </c>
      <c r="MX177" s="33">
        <v>0</v>
      </c>
      <c r="MY177" s="33">
        <v>0</v>
      </c>
      <c r="MZ177" s="33">
        <v>0</v>
      </c>
    </row>
    <row r="178" spans="1:364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0</v>
      </c>
      <c r="HH178" s="33">
        <v>0</v>
      </c>
      <c r="HI178" s="33">
        <v>0</v>
      </c>
      <c r="HJ178" s="33">
        <v>0</v>
      </c>
      <c r="HK178" s="33">
        <v>0</v>
      </c>
      <c r="HL178" s="33">
        <v>0</v>
      </c>
      <c r="HM178" s="33">
        <v>0</v>
      </c>
      <c r="HN178" s="33">
        <v>0</v>
      </c>
      <c r="HO178" s="33">
        <v>0</v>
      </c>
      <c r="HP178" s="33">
        <v>0</v>
      </c>
      <c r="HQ178" s="33">
        <v>0</v>
      </c>
      <c r="HR178" s="33">
        <v>0</v>
      </c>
      <c r="HS178" s="33">
        <v>0</v>
      </c>
      <c r="HT178" s="33">
        <v>0</v>
      </c>
      <c r="HU178" s="33">
        <v>0</v>
      </c>
      <c r="HV178" s="33">
        <v>0</v>
      </c>
      <c r="HW178" s="33">
        <v>0</v>
      </c>
      <c r="HX178" s="33">
        <v>0</v>
      </c>
      <c r="HY178" s="33">
        <v>0</v>
      </c>
      <c r="HZ178" s="33">
        <v>0</v>
      </c>
      <c r="IA178" s="33">
        <v>0</v>
      </c>
      <c r="IB178" s="33">
        <v>0</v>
      </c>
      <c r="IC178" s="33">
        <v>0</v>
      </c>
      <c r="ID178" s="33">
        <v>0</v>
      </c>
      <c r="IE178" s="33">
        <v>0</v>
      </c>
      <c r="IF178" s="33">
        <v>0</v>
      </c>
      <c r="IG178" s="33">
        <v>0</v>
      </c>
      <c r="IH178" s="33">
        <v>0</v>
      </c>
      <c r="II178" s="33">
        <v>0</v>
      </c>
      <c r="IJ178" s="33">
        <v>0</v>
      </c>
      <c r="IK178" s="33">
        <v>0</v>
      </c>
      <c r="IL178" s="33">
        <v>0</v>
      </c>
      <c r="IM178" s="33">
        <v>0</v>
      </c>
      <c r="IN178" s="33">
        <v>0</v>
      </c>
      <c r="IO178" s="33">
        <v>0</v>
      </c>
      <c r="IP178" s="33">
        <v>0</v>
      </c>
      <c r="IQ178" s="33">
        <v>0</v>
      </c>
      <c r="IR178" s="33">
        <v>0</v>
      </c>
      <c r="IS178" s="33">
        <v>0</v>
      </c>
      <c r="IT178" s="33">
        <v>0</v>
      </c>
      <c r="IU178" s="33">
        <v>0</v>
      </c>
      <c r="IV178" s="33">
        <v>0</v>
      </c>
      <c r="IW178" s="33">
        <v>0</v>
      </c>
      <c r="IX178" s="33">
        <v>0</v>
      </c>
      <c r="IY178" s="33">
        <v>0</v>
      </c>
      <c r="IZ178" s="33">
        <v>0</v>
      </c>
      <c r="JA178" s="33">
        <v>0</v>
      </c>
      <c r="JB178" s="33">
        <v>0</v>
      </c>
      <c r="JC178" s="33">
        <v>0</v>
      </c>
      <c r="JD178" s="33">
        <v>0</v>
      </c>
      <c r="JE178" s="33">
        <v>0</v>
      </c>
      <c r="JF178" s="33">
        <v>0</v>
      </c>
      <c r="JG178" s="33">
        <v>0</v>
      </c>
      <c r="JH178" s="33">
        <v>0</v>
      </c>
      <c r="JI178" s="33">
        <v>0</v>
      </c>
      <c r="JJ178" s="33">
        <v>0</v>
      </c>
      <c r="JK178" s="33">
        <v>0</v>
      </c>
      <c r="JL178" s="33">
        <v>0</v>
      </c>
      <c r="JM178" s="33">
        <v>0</v>
      </c>
      <c r="JN178" s="33">
        <v>0</v>
      </c>
      <c r="JO178" s="33">
        <v>0</v>
      </c>
      <c r="JP178" s="33">
        <v>0</v>
      </c>
      <c r="JQ178" s="33">
        <v>0</v>
      </c>
      <c r="JR178" s="33">
        <v>0</v>
      </c>
      <c r="JS178" s="33">
        <v>0</v>
      </c>
      <c r="JT178" s="33">
        <v>0</v>
      </c>
      <c r="JU178" s="33">
        <v>0</v>
      </c>
      <c r="JV178" s="33">
        <v>0</v>
      </c>
      <c r="JW178" s="33">
        <v>0</v>
      </c>
      <c r="JX178" s="33">
        <v>0</v>
      </c>
      <c r="JY178" s="33">
        <v>0</v>
      </c>
      <c r="JZ178" s="33">
        <v>0</v>
      </c>
      <c r="KA178" s="33">
        <v>0</v>
      </c>
      <c r="KB178" s="33">
        <v>0</v>
      </c>
      <c r="KC178" s="33">
        <v>0</v>
      </c>
      <c r="KD178" s="33">
        <v>0</v>
      </c>
      <c r="KE178" s="33">
        <v>0</v>
      </c>
      <c r="KF178" s="33">
        <v>0</v>
      </c>
      <c r="KG178" s="33">
        <v>0</v>
      </c>
      <c r="KH178" s="33">
        <v>0</v>
      </c>
      <c r="KI178" s="33">
        <v>0</v>
      </c>
      <c r="KJ178" s="33">
        <v>0</v>
      </c>
      <c r="KK178" s="33">
        <v>0</v>
      </c>
      <c r="KL178" s="33">
        <v>0</v>
      </c>
      <c r="KM178" s="33">
        <v>0</v>
      </c>
      <c r="KN178" s="33">
        <v>0</v>
      </c>
      <c r="KO178" s="33">
        <v>0</v>
      </c>
      <c r="KP178" s="33">
        <v>0</v>
      </c>
      <c r="KQ178" s="33">
        <v>0</v>
      </c>
      <c r="KR178" s="33">
        <v>0</v>
      </c>
      <c r="KS178" s="33">
        <v>0</v>
      </c>
      <c r="KT178" s="33">
        <v>0</v>
      </c>
      <c r="KU178" s="33">
        <v>0</v>
      </c>
      <c r="KV178" s="33">
        <v>0</v>
      </c>
      <c r="KW178" s="33">
        <v>0</v>
      </c>
      <c r="KX178" s="33">
        <v>0</v>
      </c>
      <c r="KY178" s="33">
        <v>0</v>
      </c>
      <c r="KZ178" s="33">
        <v>0</v>
      </c>
      <c r="LA178" s="33">
        <v>0</v>
      </c>
      <c r="LB178" s="33">
        <v>0</v>
      </c>
      <c r="LC178" s="33">
        <v>0</v>
      </c>
      <c r="LD178" s="33">
        <v>0</v>
      </c>
      <c r="LE178" s="33">
        <v>0</v>
      </c>
      <c r="LF178" s="33">
        <v>0</v>
      </c>
      <c r="LG178" s="33">
        <v>0</v>
      </c>
      <c r="LH178" s="33">
        <v>0</v>
      </c>
      <c r="LI178" s="33">
        <v>0</v>
      </c>
      <c r="LJ178" s="33">
        <v>0</v>
      </c>
      <c r="LK178" s="33">
        <v>0</v>
      </c>
      <c r="LL178" s="33">
        <v>0</v>
      </c>
      <c r="LM178" s="33">
        <v>0</v>
      </c>
      <c r="LN178" s="33">
        <v>0</v>
      </c>
      <c r="LO178" s="33">
        <v>0</v>
      </c>
      <c r="LP178" s="33">
        <v>0</v>
      </c>
      <c r="LQ178" s="33">
        <v>0</v>
      </c>
      <c r="LR178" s="33">
        <v>0</v>
      </c>
      <c r="LS178" s="33">
        <v>0</v>
      </c>
      <c r="LT178" s="33">
        <v>0</v>
      </c>
      <c r="LU178" s="33">
        <v>0</v>
      </c>
      <c r="LV178" s="33">
        <v>0</v>
      </c>
      <c r="LW178" s="33">
        <v>0</v>
      </c>
      <c r="LX178" s="33">
        <v>0</v>
      </c>
      <c r="LY178" s="33">
        <v>0</v>
      </c>
      <c r="LZ178" s="33">
        <v>0</v>
      </c>
      <c r="MA178" s="33">
        <v>0</v>
      </c>
      <c r="MB178" s="33">
        <v>0</v>
      </c>
      <c r="MC178" s="33">
        <v>0</v>
      </c>
      <c r="MD178" s="33">
        <v>0</v>
      </c>
      <c r="ME178" s="33">
        <v>0</v>
      </c>
      <c r="MF178" s="33">
        <v>0</v>
      </c>
      <c r="MG178" s="33">
        <v>0</v>
      </c>
      <c r="MH178" s="33">
        <v>0</v>
      </c>
      <c r="MI178" s="33">
        <v>0</v>
      </c>
      <c r="MJ178" s="33">
        <v>0</v>
      </c>
      <c r="MK178" s="33">
        <v>0</v>
      </c>
      <c r="ML178" s="33">
        <v>0</v>
      </c>
      <c r="MM178" s="33">
        <v>0</v>
      </c>
      <c r="MN178" s="33">
        <v>0</v>
      </c>
      <c r="MO178" s="33">
        <v>0</v>
      </c>
      <c r="MP178" s="33">
        <v>0</v>
      </c>
      <c r="MQ178" s="33">
        <v>0</v>
      </c>
      <c r="MR178" s="33">
        <v>0</v>
      </c>
      <c r="MS178" s="33">
        <v>0</v>
      </c>
      <c r="MT178" s="33">
        <v>0</v>
      </c>
      <c r="MU178" s="33">
        <v>0</v>
      </c>
      <c r="MV178" s="33">
        <v>0</v>
      </c>
      <c r="MW178" s="33">
        <v>0</v>
      </c>
      <c r="MX178" s="33">
        <v>0</v>
      </c>
      <c r="MY178" s="33">
        <v>0</v>
      </c>
      <c r="MZ178" s="33">
        <v>0</v>
      </c>
    </row>
    <row r="179" spans="1:364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</row>
    <row r="180" spans="1:364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0</v>
      </c>
      <c r="JG180" s="34">
        <v>0</v>
      </c>
      <c r="JH180" s="34">
        <v>0</v>
      </c>
      <c r="JI180" s="34">
        <v>0</v>
      </c>
      <c r="JJ180" s="34">
        <v>0</v>
      </c>
      <c r="JK180" s="34">
        <v>0</v>
      </c>
      <c r="JL180" s="34">
        <v>0</v>
      </c>
      <c r="JM180" s="34">
        <v>0</v>
      </c>
      <c r="JN180" s="34">
        <v>0</v>
      </c>
      <c r="JO180" s="34">
        <v>0</v>
      </c>
      <c r="JP180" s="34">
        <v>0</v>
      </c>
      <c r="JQ180" s="34">
        <v>0</v>
      </c>
      <c r="JR180" s="34">
        <v>0</v>
      </c>
      <c r="JS180" s="34">
        <v>0</v>
      </c>
      <c r="JT180" s="34">
        <v>0</v>
      </c>
      <c r="JU180" s="34">
        <v>0</v>
      </c>
      <c r="JV180" s="34">
        <v>0</v>
      </c>
      <c r="JW180" s="34">
        <v>0</v>
      </c>
      <c r="JX180" s="34">
        <v>0</v>
      </c>
      <c r="JY180" s="34">
        <v>0</v>
      </c>
      <c r="JZ180" s="34">
        <v>0</v>
      </c>
      <c r="KA180" s="34">
        <v>0</v>
      </c>
      <c r="KB180" s="34">
        <v>0</v>
      </c>
      <c r="KC180" s="34">
        <v>0</v>
      </c>
      <c r="KD180" s="34">
        <v>0</v>
      </c>
      <c r="KE180" s="34">
        <v>0</v>
      </c>
      <c r="KF180" s="34">
        <v>0</v>
      </c>
      <c r="KG180" s="34">
        <v>0</v>
      </c>
      <c r="KH180" s="34">
        <v>0</v>
      </c>
      <c r="KI180" s="34">
        <v>0</v>
      </c>
      <c r="KJ180" s="34">
        <v>0</v>
      </c>
      <c r="KK180" s="34">
        <v>0</v>
      </c>
      <c r="KL180" s="34">
        <v>0</v>
      </c>
      <c r="KM180" s="34">
        <v>0</v>
      </c>
      <c r="KN180" s="34">
        <v>0</v>
      </c>
      <c r="KO180" s="34">
        <v>0</v>
      </c>
      <c r="KP180" s="34">
        <v>0</v>
      </c>
      <c r="KQ180" s="34">
        <v>0</v>
      </c>
      <c r="KR180" s="34">
        <v>0</v>
      </c>
      <c r="KS180" s="34">
        <v>0</v>
      </c>
      <c r="KT180" s="34">
        <v>0</v>
      </c>
      <c r="KU180" s="34">
        <v>0</v>
      </c>
      <c r="KV180" s="34">
        <v>0</v>
      </c>
      <c r="KW180" s="34">
        <v>0</v>
      </c>
      <c r="KX180" s="34">
        <v>0</v>
      </c>
      <c r="KY180" s="34">
        <v>0</v>
      </c>
      <c r="KZ180" s="34">
        <v>0</v>
      </c>
      <c r="LA180" s="34">
        <v>0</v>
      </c>
      <c r="LB180" s="34">
        <v>0</v>
      </c>
      <c r="LC180" s="34">
        <v>0</v>
      </c>
      <c r="LD180" s="34">
        <v>0</v>
      </c>
      <c r="LE180" s="34">
        <v>0</v>
      </c>
      <c r="LF180" s="34">
        <v>0</v>
      </c>
      <c r="LG180" s="34">
        <v>0</v>
      </c>
      <c r="LH180" s="34">
        <v>0</v>
      </c>
      <c r="LI180" s="34">
        <v>0</v>
      </c>
      <c r="LJ180" s="34">
        <v>0</v>
      </c>
      <c r="LK180" s="34">
        <v>0</v>
      </c>
      <c r="LL180" s="34">
        <v>0</v>
      </c>
      <c r="LM180" s="34">
        <v>0</v>
      </c>
      <c r="LN180" s="34">
        <v>0</v>
      </c>
      <c r="LO180" s="34">
        <v>0</v>
      </c>
      <c r="LP180" s="34">
        <v>0</v>
      </c>
      <c r="LQ180" s="34">
        <v>0</v>
      </c>
      <c r="LR180" s="34">
        <v>0</v>
      </c>
      <c r="LS180" s="34">
        <v>0</v>
      </c>
      <c r="LT180" s="34">
        <v>0</v>
      </c>
      <c r="LU180" s="34">
        <v>0</v>
      </c>
      <c r="LV180" s="34">
        <v>0</v>
      </c>
      <c r="LW180" s="34">
        <v>0</v>
      </c>
      <c r="LX180" s="34">
        <v>0</v>
      </c>
      <c r="LY180" s="34">
        <v>0</v>
      </c>
      <c r="LZ180" s="34">
        <v>0</v>
      </c>
      <c r="MA180" s="34">
        <v>0</v>
      </c>
      <c r="MB180" s="34">
        <v>0</v>
      </c>
      <c r="MC180" s="34">
        <v>0</v>
      </c>
      <c r="MD180" s="34">
        <v>0</v>
      </c>
      <c r="ME180" s="34">
        <v>0</v>
      </c>
      <c r="MF180" s="34">
        <v>0</v>
      </c>
      <c r="MG180" s="34">
        <v>0</v>
      </c>
      <c r="MH180" s="34">
        <v>0</v>
      </c>
      <c r="MI180" s="34">
        <v>0</v>
      </c>
      <c r="MJ180" s="34">
        <v>0</v>
      </c>
      <c r="MK180" s="34">
        <v>0</v>
      </c>
      <c r="ML180" s="34">
        <v>0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</row>
    <row r="181" spans="1:364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0</v>
      </c>
      <c r="HH181" s="34">
        <v>0</v>
      </c>
      <c r="HI181" s="34">
        <v>0</v>
      </c>
      <c r="HJ181" s="34">
        <v>0</v>
      </c>
      <c r="HK181" s="34">
        <v>0</v>
      </c>
      <c r="HL181" s="34">
        <v>0</v>
      </c>
      <c r="HM181" s="34">
        <v>0</v>
      </c>
      <c r="HN181" s="34">
        <v>0</v>
      </c>
      <c r="HO181" s="34">
        <v>0</v>
      </c>
      <c r="HP181" s="34">
        <v>0</v>
      </c>
      <c r="HQ181" s="34">
        <v>0</v>
      </c>
      <c r="HR181" s="34">
        <v>0</v>
      </c>
      <c r="HS181" s="34">
        <v>0</v>
      </c>
      <c r="HT181" s="34">
        <v>0</v>
      </c>
      <c r="HU181" s="34">
        <v>0</v>
      </c>
      <c r="HV181" s="34">
        <v>0</v>
      </c>
      <c r="HW181" s="34">
        <v>0</v>
      </c>
      <c r="HX181" s="34">
        <v>0</v>
      </c>
      <c r="HY181" s="34">
        <v>0</v>
      </c>
      <c r="HZ181" s="34">
        <v>0</v>
      </c>
      <c r="IA181" s="34">
        <v>0</v>
      </c>
      <c r="IB181" s="34">
        <v>0</v>
      </c>
      <c r="IC181" s="34">
        <v>0</v>
      </c>
      <c r="ID181" s="34">
        <v>0</v>
      </c>
      <c r="IE181" s="34">
        <v>0</v>
      </c>
      <c r="IF181" s="34">
        <v>0</v>
      </c>
      <c r="IG181" s="34">
        <v>0</v>
      </c>
      <c r="IH181" s="34">
        <v>0</v>
      </c>
      <c r="II181" s="34">
        <v>0</v>
      </c>
      <c r="IJ181" s="34">
        <v>0</v>
      </c>
      <c r="IK181" s="34">
        <v>0</v>
      </c>
      <c r="IL181" s="34">
        <v>0</v>
      </c>
      <c r="IM181" s="34">
        <v>0</v>
      </c>
      <c r="IN181" s="34">
        <v>0</v>
      </c>
      <c r="IO181" s="34">
        <v>0</v>
      </c>
      <c r="IP181" s="34">
        <v>0</v>
      </c>
      <c r="IQ181" s="34">
        <v>0</v>
      </c>
      <c r="IR181" s="34">
        <v>0</v>
      </c>
      <c r="IS181" s="34">
        <v>0</v>
      </c>
      <c r="IT181" s="34">
        <v>0</v>
      </c>
      <c r="IU181" s="34">
        <v>0</v>
      </c>
      <c r="IV181" s="34">
        <v>0</v>
      </c>
      <c r="IW181" s="34">
        <v>0</v>
      </c>
      <c r="IX181" s="34">
        <v>0</v>
      </c>
      <c r="IY181" s="34">
        <v>0</v>
      </c>
      <c r="IZ181" s="34">
        <v>0</v>
      </c>
      <c r="JA181" s="34">
        <v>0</v>
      </c>
      <c r="JB181" s="34">
        <v>0</v>
      </c>
      <c r="JC181" s="34">
        <v>0</v>
      </c>
      <c r="JD181" s="34">
        <v>0</v>
      </c>
      <c r="JE181" s="34">
        <v>0</v>
      </c>
      <c r="JF181" s="34">
        <v>0</v>
      </c>
      <c r="JG181" s="34">
        <v>0</v>
      </c>
      <c r="JH181" s="34">
        <v>0</v>
      </c>
      <c r="JI181" s="34">
        <v>0</v>
      </c>
      <c r="JJ181" s="34">
        <v>0</v>
      </c>
      <c r="JK181" s="34">
        <v>0</v>
      </c>
      <c r="JL181" s="34">
        <v>0</v>
      </c>
      <c r="JM181" s="34">
        <v>0</v>
      </c>
      <c r="JN181" s="34">
        <v>0</v>
      </c>
      <c r="JO181" s="34">
        <v>0</v>
      </c>
      <c r="JP181" s="34">
        <v>0</v>
      </c>
      <c r="JQ181" s="34">
        <v>0</v>
      </c>
      <c r="JR181" s="34">
        <v>0</v>
      </c>
      <c r="JS181" s="34">
        <v>0</v>
      </c>
      <c r="JT181" s="34">
        <v>0</v>
      </c>
      <c r="JU181" s="34">
        <v>0</v>
      </c>
      <c r="JV181" s="34">
        <v>0</v>
      </c>
      <c r="JW181" s="34">
        <v>0</v>
      </c>
      <c r="JX181" s="34">
        <v>0</v>
      </c>
      <c r="JY181" s="34">
        <v>0</v>
      </c>
      <c r="JZ181" s="34">
        <v>0</v>
      </c>
      <c r="KA181" s="34">
        <v>0</v>
      </c>
      <c r="KB181" s="34">
        <v>0</v>
      </c>
      <c r="KC181" s="34">
        <v>0</v>
      </c>
      <c r="KD181" s="34">
        <v>0</v>
      </c>
      <c r="KE181" s="34">
        <v>0</v>
      </c>
      <c r="KF181" s="34">
        <v>0</v>
      </c>
      <c r="KG181" s="34">
        <v>0</v>
      </c>
      <c r="KH181" s="34">
        <v>0</v>
      </c>
      <c r="KI181" s="34">
        <v>0</v>
      </c>
      <c r="KJ181" s="34">
        <v>0</v>
      </c>
      <c r="KK181" s="34">
        <v>0</v>
      </c>
      <c r="KL181" s="34">
        <v>0</v>
      </c>
      <c r="KM181" s="34">
        <v>0</v>
      </c>
      <c r="KN181" s="34">
        <v>0</v>
      </c>
      <c r="KO181" s="34">
        <v>0</v>
      </c>
      <c r="KP181" s="34">
        <v>0</v>
      </c>
      <c r="KQ181" s="34">
        <v>0</v>
      </c>
      <c r="KR181" s="34">
        <v>0</v>
      </c>
      <c r="KS181" s="34">
        <v>0</v>
      </c>
      <c r="KT181" s="34">
        <v>0</v>
      </c>
      <c r="KU181" s="34">
        <v>0</v>
      </c>
      <c r="KV181" s="34">
        <v>0</v>
      </c>
      <c r="KW181" s="34">
        <v>0</v>
      </c>
      <c r="KX181" s="34">
        <v>0</v>
      </c>
      <c r="KY181" s="34">
        <v>0</v>
      </c>
      <c r="KZ181" s="34">
        <v>0</v>
      </c>
      <c r="LA181" s="34">
        <v>0</v>
      </c>
      <c r="LB181" s="34">
        <v>0</v>
      </c>
      <c r="LC181" s="34">
        <v>0</v>
      </c>
      <c r="LD181" s="34">
        <v>0</v>
      </c>
      <c r="LE181" s="34">
        <v>0</v>
      </c>
      <c r="LF181" s="34">
        <v>0</v>
      </c>
      <c r="LG181" s="34">
        <v>0</v>
      </c>
      <c r="LH181" s="34">
        <v>0</v>
      </c>
      <c r="LI181" s="34">
        <v>0</v>
      </c>
      <c r="LJ181" s="34">
        <v>0</v>
      </c>
      <c r="LK181" s="34">
        <v>0</v>
      </c>
      <c r="LL181" s="34">
        <v>0</v>
      </c>
      <c r="LM181" s="34">
        <v>0</v>
      </c>
      <c r="LN181" s="34">
        <v>0</v>
      </c>
      <c r="LO181" s="34">
        <v>0</v>
      </c>
      <c r="LP181" s="34">
        <v>0</v>
      </c>
      <c r="LQ181" s="34">
        <v>0</v>
      </c>
      <c r="LR181" s="34">
        <v>0</v>
      </c>
      <c r="LS181" s="34">
        <v>0</v>
      </c>
      <c r="LT181" s="34">
        <v>0</v>
      </c>
      <c r="LU181" s="34">
        <v>0</v>
      </c>
      <c r="LV181" s="34">
        <v>0</v>
      </c>
      <c r="LW181" s="34">
        <v>0</v>
      </c>
      <c r="LX181" s="34">
        <v>0</v>
      </c>
      <c r="LY181" s="34">
        <v>0</v>
      </c>
      <c r="LZ181" s="34">
        <v>0</v>
      </c>
      <c r="MA181" s="34">
        <v>0</v>
      </c>
      <c r="MB181" s="34">
        <v>0</v>
      </c>
      <c r="MC181" s="34">
        <v>0</v>
      </c>
      <c r="MD181" s="34">
        <v>0</v>
      </c>
      <c r="ME181" s="34">
        <v>0</v>
      </c>
      <c r="MF181" s="34">
        <v>0</v>
      </c>
      <c r="MG181" s="34">
        <v>0</v>
      </c>
      <c r="MH181" s="34">
        <v>0</v>
      </c>
      <c r="MI181" s="34">
        <v>0</v>
      </c>
      <c r="MJ181" s="34">
        <v>0</v>
      </c>
      <c r="MK181" s="34">
        <v>0</v>
      </c>
      <c r="ML181" s="34">
        <v>0</v>
      </c>
      <c r="MM181" s="34">
        <v>0</v>
      </c>
      <c r="MN181" s="34">
        <v>0</v>
      </c>
      <c r="MO181" s="34">
        <v>0</v>
      </c>
      <c r="MP181" s="34">
        <v>0</v>
      </c>
      <c r="MQ181" s="34">
        <v>0</v>
      </c>
      <c r="MR181" s="34">
        <v>0</v>
      </c>
      <c r="MS181" s="34">
        <v>0</v>
      </c>
      <c r="MT181" s="34">
        <v>0</v>
      </c>
      <c r="MU181" s="34">
        <v>0</v>
      </c>
      <c r="MV181" s="34">
        <v>0</v>
      </c>
      <c r="MW181" s="34">
        <v>0</v>
      </c>
      <c r="MX181" s="34">
        <v>0</v>
      </c>
      <c r="MY181" s="34">
        <v>0</v>
      </c>
      <c r="MZ181" s="34">
        <v>0</v>
      </c>
    </row>
    <row r="182" spans="1:364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0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0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0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</row>
    <row r="183" spans="1:364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0</v>
      </c>
      <c r="JS183" s="33">
        <v>0</v>
      </c>
      <c r="JT183" s="33">
        <v>0</v>
      </c>
      <c r="JU183" s="33">
        <v>0</v>
      </c>
      <c r="JV183" s="33">
        <v>0</v>
      </c>
      <c r="JW183" s="33">
        <v>0</v>
      </c>
      <c r="JX183" s="33">
        <v>0</v>
      </c>
      <c r="JY183" s="33">
        <v>0</v>
      </c>
      <c r="JZ183" s="33">
        <v>0</v>
      </c>
      <c r="KA183" s="33">
        <v>0</v>
      </c>
      <c r="KB183" s="33">
        <v>0</v>
      </c>
      <c r="KC183" s="33">
        <v>0</v>
      </c>
      <c r="KD183" s="33">
        <v>0</v>
      </c>
      <c r="KE183" s="33">
        <v>0</v>
      </c>
      <c r="KF183" s="33">
        <v>0</v>
      </c>
      <c r="KG183" s="33">
        <v>0</v>
      </c>
      <c r="KH183" s="33">
        <v>0</v>
      </c>
      <c r="KI183" s="33">
        <v>0</v>
      </c>
      <c r="KJ183" s="33">
        <v>0</v>
      </c>
      <c r="KK183" s="33">
        <v>0</v>
      </c>
      <c r="KL183" s="33">
        <v>0</v>
      </c>
      <c r="KM183" s="33">
        <v>0</v>
      </c>
      <c r="KN183" s="33">
        <v>0</v>
      </c>
      <c r="KO183" s="33">
        <v>0</v>
      </c>
      <c r="KP183" s="33">
        <v>0</v>
      </c>
      <c r="KQ183" s="33">
        <v>0</v>
      </c>
      <c r="KR183" s="33">
        <v>0</v>
      </c>
      <c r="KS183" s="33">
        <v>0</v>
      </c>
      <c r="KT183" s="33">
        <v>0</v>
      </c>
      <c r="KU183" s="33">
        <v>0</v>
      </c>
      <c r="KV183" s="33">
        <v>0</v>
      </c>
      <c r="KW183" s="33">
        <v>0</v>
      </c>
      <c r="KX183" s="33">
        <v>0</v>
      </c>
      <c r="KY183" s="33">
        <v>0</v>
      </c>
      <c r="KZ183" s="33">
        <v>0</v>
      </c>
      <c r="LA183" s="33">
        <v>0</v>
      </c>
      <c r="LB183" s="33">
        <v>0</v>
      </c>
      <c r="LC183" s="33">
        <v>0</v>
      </c>
      <c r="LD183" s="33">
        <v>0</v>
      </c>
      <c r="LE183" s="33">
        <v>0</v>
      </c>
      <c r="LF183" s="33">
        <v>0</v>
      </c>
      <c r="LG183" s="33">
        <v>0</v>
      </c>
      <c r="LH183" s="33">
        <v>0</v>
      </c>
      <c r="LI183" s="33">
        <v>0</v>
      </c>
      <c r="LJ183" s="33">
        <v>0</v>
      </c>
      <c r="LK183" s="33">
        <v>0</v>
      </c>
      <c r="LL183" s="33">
        <v>0</v>
      </c>
      <c r="LM183" s="33">
        <v>0</v>
      </c>
      <c r="LN183" s="33">
        <v>0</v>
      </c>
      <c r="LO183" s="33">
        <v>0</v>
      </c>
      <c r="LP183" s="33">
        <v>0</v>
      </c>
      <c r="LQ183" s="33">
        <v>0</v>
      </c>
      <c r="LR183" s="33">
        <v>0</v>
      </c>
      <c r="LS183" s="33">
        <v>0</v>
      </c>
      <c r="LT183" s="33">
        <v>0</v>
      </c>
      <c r="LU183" s="33">
        <v>0</v>
      </c>
      <c r="LV183" s="33">
        <v>0</v>
      </c>
      <c r="LW183" s="33">
        <v>0</v>
      </c>
      <c r="LX183" s="33">
        <v>0</v>
      </c>
      <c r="LY183" s="33">
        <v>0</v>
      </c>
      <c r="LZ183" s="33">
        <v>0</v>
      </c>
      <c r="MA183" s="33">
        <v>0</v>
      </c>
      <c r="MB183" s="33">
        <v>0</v>
      </c>
      <c r="MC183" s="33">
        <v>0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</row>
    <row r="184" spans="1:364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0</v>
      </c>
      <c r="KD184" s="34">
        <v>0</v>
      </c>
      <c r="KE184" s="34">
        <v>0</v>
      </c>
      <c r="KF184" s="34">
        <v>0</v>
      </c>
      <c r="KG184" s="34">
        <v>0</v>
      </c>
      <c r="KH184" s="34">
        <v>0</v>
      </c>
      <c r="KI184" s="34">
        <v>0</v>
      </c>
      <c r="KJ184" s="34">
        <v>0</v>
      </c>
      <c r="KK184" s="34">
        <v>0</v>
      </c>
      <c r="KL184" s="34">
        <v>0</v>
      </c>
      <c r="KM184" s="34">
        <v>0</v>
      </c>
      <c r="KN184" s="34">
        <v>0</v>
      </c>
      <c r="KO184" s="34">
        <v>0</v>
      </c>
      <c r="KP184" s="34">
        <v>0</v>
      </c>
      <c r="KQ184" s="34">
        <v>0</v>
      </c>
      <c r="KR184" s="34">
        <v>0</v>
      </c>
      <c r="KS184" s="34">
        <v>0</v>
      </c>
      <c r="KT184" s="34">
        <v>0</v>
      </c>
      <c r="KU184" s="34">
        <v>0</v>
      </c>
      <c r="KV184" s="34">
        <v>0</v>
      </c>
      <c r="KW184" s="34">
        <v>0</v>
      </c>
      <c r="KX184" s="34">
        <v>0</v>
      </c>
      <c r="KY184" s="34">
        <v>0</v>
      </c>
      <c r="KZ184" s="34">
        <v>0</v>
      </c>
      <c r="LA184" s="34">
        <v>0</v>
      </c>
      <c r="LB184" s="34">
        <v>0</v>
      </c>
      <c r="LC184" s="34">
        <v>0</v>
      </c>
      <c r="LD184" s="34">
        <v>0</v>
      </c>
      <c r="LE184" s="34">
        <v>0</v>
      </c>
      <c r="LF184" s="34">
        <v>0</v>
      </c>
      <c r="LG184" s="34">
        <v>0</v>
      </c>
      <c r="LH184" s="34">
        <v>0</v>
      </c>
      <c r="LI184" s="34">
        <v>0</v>
      </c>
      <c r="LJ184" s="34">
        <v>0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</row>
    <row r="185" spans="1:364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0</v>
      </c>
      <c r="JS185" s="34">
        <v>0</v>
      </c>
      <c r="JT185" s="34">
        <v>0</v>
      </c>
      <c r="JU185" s="34">
        <v>0</v>
      </c>
      <c r="JV185" s="34">
        <v>0</v>
      </c>
      <c r="JW185" s="34">
        <v>0</v>
      </c>
      <c r="JX185" s="34">
        <v>0</v>
      </c>
      <c r="JY185" s="34">
        <v>0</v>
      </c>
      <c r="JZ185" s="34">
        <v>0</v>
      </c>
      <c r="KA185" s="34">
        <v>0</v>
      </c>
      <c r="KB185" s="34">
        <v>0</v>
      </c>
      <c r="KC185" s="34">
        <v>0</v>
      </c>
      <c r="KD185" s="34">
        <v>0</v>
      </c>
      <c r="KE185" s="34">
        <v>0</v>
      </c>
      <c r="KF185" s="34">
        <v>0</v>
      </c>
      <c r="KG185" s="34">
        <v>0</v>
      </c>
      <c r="KH185" s="34">
        <v>0</v>
      </c>
      <c r="KI185" s="34">
        <v>0</v>
      </c>
      <c r="KJ185" s="34">
        <v>0</v>
      </c>
      <c r="KK185" s="34">
        <v>0</v>
      </c>
      <c r="KL185" s="34">
        <v>0</v>
      </c>
      <c r="KM185" s="34">
        <v>0</v>
      </c>
      <c r="KN185" s="34">
        <v>0</v>
      </c>
      <c r="KO185" s="34">
        <v>0</v>
      </c>
      <c r="KP185" s="34">
        <v>0</v>
      </c>
      <c r="KQ185" s="34">
        <v>0</v>
      </c>
      <c r="KR185" s="34">
        <v>0</v>
      </c>
      <c r="KS185" s="34">
        <v>0</v>
      </c>
      <c r="KT185" s="34">
        <v>0</v>
      </c>
      <c r="KU185" s="34">
        <v>0</v>
      </c>
      <c r="KV185" s="34">
        <v>0</v>
      </c>
      <c r="KW185" s="34">
        <v>0</v>
      </c>
      <c r="KX185" s="34">
        <v>0</v>
      </c>
      <c r="KY185" s="34">
        <v>0</v>
      </c>
      <c r="KZ185" s="34">
        <v>0</v>
      </c>
      <c r="LA185" s="34">
        <v>0</v>
      </c>
      <c r="LB185" s="34">
        <v>0</v>
      </c>
      <c r="LC185" s="34">
        <v>0</v>
      </c>
      <c r="LD185" s="34">
        <v>0</v>
      </c>
      <c r="LE185" s="34">
        <v>0</v>
      </c>
      <c r="LF185" s="34">
        <v>0</v>
      </c>
      <c r="LG185" s="34">
        <v>0</v>
      </c>
      <c r="LH185" s="34">
        <v>0</v>
      </c>
      <c r="LI185" s="34">
        <v>0</v>
      </c>
      <c r="LJ185" s="34">
        <v>0</v>
      </c>
      <c r="LK185" s="34">
        <v>0</v>
      </c>
      <c r="LL185" s="34">
        <v>0</v>
      </c>
      <c r="LM185" s="34">
        <v>0</v>
      </c>
      <c r="LN185" s="34">
        <v>0</v>
      </c>
      <c r="LO185" s="34">
        <v>0</v>
      </c>
      <c r="LP185" s="34">
        <v>0</v>
      </c>
      <c r="LQ185" s="34">
        <v>0</v>
      </c>
      <c r="LR185" s="34">
        <v>0</v>
      </c>
      <c r="LS185" s="34">
        <v>0</v>
      </c>
      <c r="LT185" s="34">
        <v>0</v>
      </c>
      <c r="LU185" s="34">
        <v>0</v>
      </c>
      <c r="LV185" s="34">
        <v>0</v>
      </c>
      <c r="LW185" s="34">
        <v>0</v>
      </c>
      <c r="LX185" s="34">
        <v>0</v>
      </c>
      <c r="LY185" s="34">
        <v>0</v>
      </c>
      <c r="LZ185" s="34">
        <v>0</v>
      </c>
      <c r="MA185" s="34">
        <v>0</v>
      </c>
      <c r="MB185" s="34">
        <v>0</v>
      </c>
      <c r="MC185" s="34">
        <v>0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</row>
    <row r="186" spans="1:364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</row>
    <row r="187" spans="1:364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0</v>
      </c>
      <c r="HH187" s="33">
        <v>0</v>
      </c>
      <c r="HI187" s="33">
        <v>0</v>
      </c>
      <c r="HJ187" s="33">
        <v>0</v>
      </c>
      <c r="HK187" s="33">
        <v>0</v>
      </c>
      <c r="HL187" s="33">
        <v>0</v>
      </c>
      <c r="HM187" s="33">
        <v>0</v>
      </c>
      <c r="HN187" s="33">
        <v>499.34540100000004</v>
      </c>
      <c r="HO187" s="33">
        <v>0</v>
      </c>
      <c r="HP187" s="33">
        <v>0</v>
      </c>
      <c r="HQ187" s="33">
        <v>0</v>
      </c>
      <c r="HR187" s="33">
        <v>0</v>
      </c>
      <c r="HS187" s="33">
        <v>0</v>
      </c>
      <c r="HT187" s="33">
        <v>0</v>
      </c>
      <c r="HU187" s="33">
        <v>0</v>
      </c>
      <c r="HV187" s="33">
        <v>92.989000000000004</v>
      </c>
      <c r="HW187" s="33">
        <v>0</v>
      </c>
      <c r="HX187" s="33">
        <v>0</v>
      </c>
      <c r="HY187" s="33">
        <v>0</v>
      </c>
      <c r="HZ187" s="33">
        <v>0</v>
      </c>
      <c r="IA187" s="33">
        <v>0</v>
      </c>
      <c r="IB187" s="33">
        <v>377.73500000000001</v>
      </c>
      <c r="IC187" s="33">
        <v>0</v>
      </c>
      <c r="ID187" s="33">
        <v>9.6110000000000007</v>
      </c>
      <c r="IE187" s="33">
        <v>0</v>
      </c>
      <c r="IF187" s="33">
        <v>0</v>
      </c>
      <c r="IG187" s="33">
        <v>0</v>
      </c>
      <c r="IH187" s="33">
        <v>0</v>
      </c>
      <c r="II187" s="33">
        <v>0</v>
      </c>
      <c r="IJ187" s="33">
        <v>0</v>
      </c>
      <c r="IK187" s="33">
        <v>0</v>
      </c>
      <c r="IL187" s="33">
        <v>0</v>
      </c>
      <c r="IM187" s="33">
        <v>0</v>
      </c>
      <c r="IN187" s="33">
        <v>0</v>
      </c>
      <c r="IO187" s="33">
        <v>0</v>
      </c>
      <c r="IP187" s="33">
        <v>0</v>
      </c>
      <c r="IQ187" s="33">
        <v>0</v>
      </c>
      <c r="IR187" s="33">
        <v>34.185000000000002</v>
      </c>
      <c r="IS187" s="33">
        <v>0</v>
      </c>
      <c r="IT187" s="33">
        <v>0</v>
      </c>
      <c r="IU187" s="33">
        <v>0</v>
      </c>
      <c r="IV187" s="33">
        <v>0</v>
      </c>
      <c r="IW187" s="33">
        <v>380.04199999999997</v>
      </c>
      <c r="IX187" s="33">
        <v>606.58299999999997</v>
      </c>
      <c r="IY187" s="33">
        <v>0</v>
      </c>
      <c r="IZ187" s="33">
        <v>0</v>
      </c>
      <c r="JA187" s="33">
        <v>0</v>
      </c>
      <c r="JB187" s="33">
        <v>0</v>
      </c>
      <c r="JC187" s="33">
        <v>0</v>
      </c>
      <c r="JD187" s="33">
        <v>0</v>
      </c>
      <c r="JE187" s="33">
        <v>359.255</v>
      </c>
      <c r="JF187" s="33">
        <v>0</v>
      </c>
      <c r="JG187" s="33">
        <v>0</v>
      </c>
      <c r="JH187" s="33">
        <v>0</v>
      </c>
      <c r="JI187" s="33">
        <v>0</v>
      </c>
      <c r="JJ187" s="33">
        <v>0</v>
      </c>
      <c r="JK187" s="33">
        <v>0</v>
      </c>
      <c r="JL187" s="33">
        <v>0</v>
      </c>
      <c r="JM187" s="33">
        <v>0</v>
      </c>
      <c r="JN187" s="33">
        <v>0</v>
      </c>
      <c r="JO187" s="33">
        <v>0</v>
      </c>
      <c r="JP187" s="33">
        <v>0</v>
      </c>
      <c r="JQ187" s="33">
        <v>0</v>
      </c>
      <c r="JR187" s="33">
        <v>0</v>
      </c>
      <c r="JS187" s="33">
        <v>0</v>
      </c>
      <c r="JT187" s="33">
        <v>518.96400000000006</v>
      </c>
      <c r="JU187" s="33">
        <v>0</v>
      </c>
      <c r="JV187" s="33">
        <v>0</v>
      </c>
      <c r="JW187" s="33">
        <v>0</v>
      </c>
      <c r="JX187" s="33">
        <v>0</v>
      </c>
      <c r="JY187" s="33">
        <v>0</v>
      </c>
      <c r="JZ187" s="33">
        <v>0</v>
      </c>
      <c r="KA187" s="33">
        <v>0</v>
      </c>
      <c r="KB187" s="33">
        <v>0</v>
      </c>
      <c r="KC187" s="33">
        <v>0</v>
      </c>
      <c r="KD187" s="33">
        <v>0</v>
      </c>
      <c r="KE187" s="33">
        <v>0</v>
      </c>
      <c r="KF187" s="33">
        <v>0</v>
      </c>
      <c r="KG187" s="33">
        <v>0</v>
      </c>
      <c r="KH187" s="33">
        <v>0</v>
      </c>
      <c r="KI187" s="33">
        <v>0</v>
      </c>
      <c r="KJ187" s="33">
        <v>0</v>
      </c>
      <c r="KK187" s="33">
        <v>0</v>
      </c>
      <c r="KL187" s="33">
        <v>0</v>
      </c>
      <c r="KM187" s="33">
        <v>0</v>
      </c>
      <c r="KN187" s="33">
        <v>0</v>
      </c>
      <c r="KO187" s="33">
        <v>0</v>
      </c>
      <c r="KP187" s="33">
        <v>0</v>
      </c>
      <c r="KQ187" s="33">
        <v>0</v>
      </c>
      <c r="KR187" s="33">
        <v>0</v>
      </c>
      <c r="KS187" s="33">
        <v>0</v>
      </c>
      <c r="KT187" s="33">
        <v>0</v>
      </c>
      <c r="KU187" s="33">
        <v>0</v>
      </c>
      <c r="KV187" s="33">
        <v>0</v>
      </c>
      <c r="KW187" s="33">
        <v>0</v>
      </c>
      <c r="KX187" s="33">
        <v>0</v>
      </c>
      <c r="KY187" s="33">
        <v>0</v>
      </c>
      <c r="KZ187" s="33">
        <v>0</v>
      </c>
      <c r="LA187" s="33">
        <v>0</v>
      </c>
      <c r="LB187" s="33">
        <v>0</v>
      </c>
      <c r="LC187" s="33">
        <v>0</v>
      </c>
      <c r="LD187" s="33">
        <v>0</v>
      </c>
      <c r="LE187" s="33">
        <v>0</v>
      </c>
      <c r="LF187" s="33">
        <v>0</v>
      </c>
      <c r="LG187" s="33">
        <v>0.375</v>
      </c>
      <c r="LH187" s="33">
        <v>0</v>
      </c>
      <c r="LI187" s="33">
        <v>0</v>
      </c>
      <c r="LJ187" s="33">
        <v>0</v>
      </c>
      <c r="LK187" s="33">
        <v>0</v>
      </c>
      <c r="LL187" s="33">
        <v>0</v>
      </c>
      <c r="LM187" s="33">
        <v>239.81016</v>
      </c>
      <c r="LN187" s="33">
        <v>0</v>
      </c>
      <c r="LO187" s="33">
        <v>0</v>
      </c>
      <c r="LP187" s="33">
        <v>0</v>
      </c>
      <c r="LQ187" s="33">
        <v>0</v>
      </c>
      <c r="LR187" s="33">
        <v>0</v>
      </c>
      <c r="LS187" s="33">
        <v>0</v>
      </c>
      <c r="LT187" s="33">
        <v>0</v>
      </c>
      <c r="LU187" s="33">
        <v>0</v>
      </c>
      <c r="LV187" s="33">
        <v>0</v>
      </c>
      <c r="LW187" s="33">
        <v>0</v>
      </c>
      <c r="LX187" s="33">
        <v>0</v>
      </c>
      <c r="LY187" s="33">
        <v>0</v>
      </c>
      <c r="LZ187" s="33">
        <v>0</v>
      </c>
      <c r="MA187" s="33">
        <v>0</v>
      </c>
      <c r="MB187" s="33">
        <v>132.71469300000001</v>
      </c>
      <c r="MC187" s="33">
        <v>103.52858900000001</v>
      </c>
      <c r="MD187" s="33">
        <v>0</v>
      </c>
      <c r="ME187" s="33">
        <v>0</v>
      </c>
      <c r="MF187" s="33">
        <v>0</v>
      </c>
      <c r="MG187" s="33">
        <v>0</v>
      </c>
      <c r="MH187" s="33">
        <v>0</v>
      </c>
      <c r="MI187" s="33">
        <v>0</v>
      </c>
      <c r="MJ187" s="33">
        <v>0</v>
      </c>
      <c r="MK187" s="33">
        <v>0</v>
      </c>
      <c r="ML187" s="33">
        <v>0</v>
      </c>
      <c r="MM187" s="33">
        <v>0</v>
      </c>
      <c r="MN187" s="33">
        <v>0</v>
      </c>
      <c r="MO187" s="33">
        <v>0</v>
      </c>
      <c r="MP187" s="33">
        <v>0</v>
      </c>
      <c r="MQ187" s="33">
        <v>0</v>
      </c>
      <c r="MR187" s="33">
        <v>0</v>
      </c>
      <c r="MS187" s="33">
        <v>0</v>
      </c>
      <c r="MT187" s="33">
        <v>0</v>
      </c>
      <c r="MU187" s="33">
        <v>0</v>
      </c>
      <c r="MV187" s="33">
        <v>0</v>
      </c>
      <c r="MW187" s="33">
        <v>8.587492000000001</v>
      </c>
      <c r="MX187" s="33">
        <v>0</v>
      </c>
      <c r="MY187" s="33">
        <v>0</v>
      </c>
      <c r="MZ187" s="33">
        <v>0</v>
      </c>
    </row>
    <row r="188" spans="1:364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0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0</v>
      </c>
      <c r="JZ188" s="33">
        <v>0</v>
      </c>
      <c r="KA188" s="33">
        <v>0</v>
      </c>
      <c r="KB188" s="33">
        <v>0</v>
      </c>
      <c r="KC188" s="33">
        <v>0</v>
      </c>
      <c r="KD188" s="33">
        <v>0</v>
      </c>
      <c r="KE188" s="33">
        <v>0</v>
      </c>
      <c r="KF188" s="33">
        <v>0</v>
      </c>
      <c r="KG188" s="33">
        <v>0</v>
      </c>
      <c r="KH188" s="33">
        <v>0</v>
      </c>
      <c r="KI188" s="33">
        <v>0</v>
      </c>
      <c r="KJ188" s="33">
        <v>0</v>
      </c>
      <c r="KK188" s="33">
        <v>0</v>
      </c>
      <c r="KL188" s="33">
        <v>0</v>
      </c>
      <c r="KM188" s="33">
        <v>0</v>
      </c>
      <c r="KN188" s="33">
        <v>0</v>
      </c>
      <c r="KO188" s="33">
        <v>0</v>
      </c>
      <c r="KP188" s="33">
        <v>0</v>
      </c>
      <c r="KQ188" s="33">
        <v>0</v>
      </c>
      <c r="KR188" s="33">
        <v>0</v>
      </c>
      <c r="KS188" s="33">
        <v>0</v>
      </c>
      <c r="KT188" s="33">
        <v>0</v>
      </c>
      <c r="KU188" s="33">
        <v>0</v>
      </c>
      <c r="KV188" s="33">
        <v>0</v>
      </c>
      <c r="KW188" s="33">
        <v>0</v>
      </c>
      <c r="KX188" s="33">
        <v>0</v>
      </c>
      <c r="KY188" s="33">
        <v>0</v>
      </c>
      <c r="KZ188" s="33">
        <v>0</v>
      </c>
      <c r="LA188" s="33">
        <v>0</v>
      </c>
      <c r="LB188" s="33">
        <v>0</v>
      </c>
      <c r="LC188" s="33">
        <v>0</v>
      </c>
      <c r="LD188" s="33">
        <v>0</v>
      </c>
      <c r="LE188" s="33">
        <v>0</v>
      </c>
      <c r="LF188" s="33">
        <v>0</v>
      </c>
      <c r="LG188" s="33">
        <v>0</v>
      </c>
      <c r="LH188" s="33">
        <v>0</v>
      </c>
      <c r="LI188" s="33">
        <v>0</v>
      </c>
      <c r="LJ188" s="33">
        <v>0</v>
      </c>
      <c r="LK188" s="33">
        <v>0</v>
      </c>
      <c r="LL188" s="33">
        <v>0</v>
      </c>
      <c r="LM188" s="33">
        <v>0</v>
      </c>
      <c r="LN188" s="33">
        <v>0</v>
      </c>
      <c r="LO188" s="33">
        <v>0</v>
      </c>
      <c r="LP188" s="33">
        <v>0</v>
      </c>
      <c r="LQ188" s="33">
        <v>0</v>
      </c>
      <c r="LR188" s="33">
        <v>0</v>
      </c>
      <c r="LS188" s="33">
        <v>0</v>
      </c>
      <c r="LT188" s="33">
        <v>0</v>
      </c>
      <c r="LU188" s="33">
        <v>0</v>
      </c>
      <c r="LV188" s="33">
        <v>0</v>
      </c>
      <c r="LW188" s="33">
        <v>0</v>
      </c>
      <c r="LX188" s="33">
        <v>0</v>
      </c>
      <c r="LY188" s="33">
        <v>0</v>
      </c>
      <c r="LZ188" s="33">
        <v>0</v>
      </c>
      <c r="MA188" s="33">
        <v>0</v>
      </c>
      <c r="MB188" s="33">
        <v>0</v>
      </c>
      <c r="MC188" s="33">
        <v>0</v>
      </c>
      <c r="MD188" s="33">
        <v>0</v>
      </c>
      <c r="ME188" s="33">
        <v>0</v>
      </c>
      <c r="MF188" s="33">
        <v>0</v>
      </c>
      <c r="MG188" s="33">
        <v>0</v>
      </c>
      <c r="MH188" s="33">
        <v>0</v>
      </c>
      <c r="MI188" s="33">
        <v>0</v>
      </c>
      <c r="MJ188" s="33">
        <v>0</v>
      </c>
      <c r="MK188" s="33">
        <v>0</v>
      </c>
      <c r="ML188" s="33">
        <v>0</v>
      </c>
      <c r="MM188" s="33">
        <v>0</v>
      </c>
      <c r="MN188" s="33">
        <v>0</v>
      </c>
      <c r="MO188" s="33">
        <v>0</v>
      </c>
      <c r="MP188" s="33">
        <v>0</v>
      </c>
      <c r="MQ188" s="33">
        <v>0</v>
      </c>
      <c r="MR188" s="33">
        <v>0</v>
      </c>
      <c r="MS188" s="33">
        <v>0</v>
      </c>
      <c r="MT188" s="33">
        <v>0</v>
      </c>
      <c r="MU188" s="33">
        <v>0</v>
      </c>
      <c r="MV188" s="33">
        <v>0</v>
      </c>
      <c r="MW188" s="33">
        <v>0</v>
      </c>
      <c r="MX188" s="33">
        <v>0</v>
      </c>
      <c r="MY188" s="33">
        <v>0</v>
      </c>
      <c r="MZ188" s="33">
        <v>0</v>
      </c>
    </row>
    <row r="189" spans="1:364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0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0</v>
      </c>
      <c r="KQ189" s="33">
        <v>0</v>
      </c>
      <c r="KR189" s="33">
        <v>0</v>
      </c>
      <c r="KS189" s="33">
        <v>0</v>
      </c>
      <c r="KT189" s="33">
        <v>0</v>
      </c>
      <c r="KU189" s="33">
        <v>0</v>
      </c>
      <c r="KV189" s="33">
        <v>0</v>
      </c>
      <c r="KW189" s="33">
        <v>0</v>
      </c>
      <c r="KX189" s="33">
        <v>0</v>
      </c>
      <c r="KY189" s="33">
        <v>0</v>
      </c>
      <c r="KZ189" s="33">
        <v>0</v>
      </c>
      <c r="LA189" s="33">
        <v>0</v>
      </c>
      <c r="LB189" s="33">
        <v>0</v>
      </c>
      <c r="LC189" s="33">
        <v>0</v>
      </c>
      <c r="LD189" s="33">
        <v>0</v>
      </c>
      <c r="LE189" s="33">
        <v>0</v>
      </c>
      <c r="LF189" s="33">
        <v>0</v>
      </c>
      <c r="LG189" s="33">
        <v>0</v>
      </c>
      <c r="LH189" s="33">
        <v>0</v>
      </c>
      <c r="LI189" s="33">
        <v>0</v>
      </c>
      <c r="LJ189" s="33">
        <v>0</v>
      </c>
      <c r="LK189" s="33">
        <v>0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</row>
    <row r="190" spans="1:364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0</v>
      </c>
      <c r="JZ190" s="33">
        <v>0</v>
      </c>
      <c r="KA190" s="33">
        <v>0</v>
      </c>
      <c r="KB190" s="33">
        <v>0</v>
      </c>
      <c r="KC190" s="33">
        <v>0</v>
      </c>
      <c r="KD190" s="33">
        <v>0</v>
      </c>
      <c r="KE190" s="33">
        <v>0</v>
      </c>
      <c r="KF190" s="33">
        <v>0</v>
      </c>
      <c r="KG190" s="33">
        <v>0</v>
      </c>
      <c r="KH190" s="33">
        <v>0</v>
      </c>
      <c r="KI190" s="33">
        <v>0</v>
      </c>
      <c r="KJ190" s="33">
        <v>0</v>
      </c>
      <c r="KK190" s="33">
        <v>0</v>
      </c>
      <c r="KL190" s="33">
        <v>0</v>
      </c>
      <c r="KM190" s="33">
        <v>0</v>
      </c>
      <c r="KN190" s="33">
        <v>0</v>
      </c>
      <c r="KO190" s="33">
        <v>0</v>
      </c>
      <c r="KP190" s="33">
        <v>0</v>
      </c>
      <c r="KQ190" s="33">
        <v>0</v>
      </c>
      <c r="KR190" s="33">
        <v>0</v>
      </c>
      <c r="KS190" s="33">
        <v>0</v>
      </c>
      <c r="KT190" s="33">
        <v>0</v>
      </c>
      <c r="KU190" s="33">
        <v>0</v>
      </c>
      <c r="KV190" s="33">
        <v>0</v>
      </c>
      <c r="KW190" s="33">
        <v>0</v>
      </c>
      <c r="KX190" s="33">
        <v>0</v>
      </c>
      <c r="KY190" s="33">
        <v>0</v>
      </c>
      <c r="KZ190" s="33">
        <v>0</v>
      </c>
      <c r="LA190" s="33">
        <v>0</v>
      </c>
      <c r="LB190" s="33">
        <v>0</v>
      </c>
      <c r="LC190" s="33">
        <v>0</v>
      </c>
      <c r="LD190" s="33">
        <v>0</v>
      </c>
      <c r="LE190" s="33">
        <v>0</v>
      </c>
      <c r="LF190" s="33">
        <v>0</v>
      </c>
      <c r="LG190" s="33">
        <v>0</v>
      </c>
      <c r="LH190" s="33">
        <v>0</v>
      </c>
      <c r="LI190" s="33">
        <v>0</v>
      </c>
      <c r="LJ190" s="33">
        <v>0</v>
      </c>
      <c r="LK190" s="33">
        <v>0</v>
      </c>
      <c r="LL190" s="33">
        <v>0</v>
      </c>
      <c r="LM190" s="33">
        <v>0</v>
      </c>
      <c r="LN190" s="33">
        <v>0</v>
      </c>
      <c r="LO190" s="33">
        <v>0</v>
      </c>
      <c r="LP190" s="33">
        <v>0</v>
      </c>
      <c r="LQ190" s="33">
        <v>0</v>
      </c>
      <c r="LR190" s="33">
        <v>0</v>
      </c>
      <c r="LS190" s="33">
        <v>0</v>
      </c>
      <c r="LT190" s="33">
        <v>0</v>
      </c>
      <c r="LU190" s="33">
        <v>0</v>
      </c>
      <c r="LV190" s="33">
        <v>0</v>
      </c>
      <c r="LW190" s="33">
        <v>0</v>
      </c>
      <c r="LX190" s="33">
        <v>0</v>
      </c>
      <c r="LY190" s="33">
        <v>0</v>
      </c>
      <c r="LZ190" s="33">
        <v>0</v>
      </c>
      <c r="MA190" s="33">
        <v>0</v>
      </c>
      <c r="MB190" s="33">
        <v>0</v>
      </c>
      <c r="MC190" s="33">
        <v>0</v>
      </c>
      <c r="MD190" s="33">
        <v>0</v>
      </c>
      <c r="ME190" s="33">
        <v>0</v>
      </c>
      <c r="MF190" s="33">
        <v>0</v>
      </c>
      <c r="MG190" s="33">
        <v>0</v>
      </c>
      <c r="MH190" s="33">
        <v>0</v>
      </c>
      <c r="MI190" s="33">
        <v>0</v>
      </c>
      <c r="MJ190" s="33">
        <v>0</v>
      </c>
      <c r="MK190" s="33">
        <v>0</v>
      </c>
      <c r="ML190" s="33">
        <v>0</v>
      </c>
      <c r="MM190" s="33">
        <v>0</v>
      </c>
      <c r="MN190" s="33">
        <v>0</v>
      </c>
      <c r="MO190" s="33">
        <v>0</v>
      </c>
      <c r="MP190" s="33">
        <v>0</v>
      </c>
      <c r="MQ190" s="33">
        <v>0</v>
      </c>
      <c r="MR190" s="33">
        <v>0</v>
      </c>
      <c r="MS190" s="33">
        <v>0</v>
      </c>
      <c r="MT190" s="33">
        <v>0</v>
      </c>
      <c r="MU190" s="33">
        <v>0</v>
      </c>
      <c r="MV190" s="33">
        <v>0</v>
      </c>
      <c r="MW190" s="33">
        <v>0</v>
      </c>
      <c r="MX190" s="33">
        <v>0</v>
      </c>
      <c r="MY190" s="33">
        <v>0</v>
      </c>
      <c r="MZ190" s="33">
        <v>0</v>
      </c>
    </row>
    <row r="191" spans="1:364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0</v>
      </c>
      <c r="JZ191" s="34">
        <v>0</v>
      </c>
      <c r="KA191" s="34">
        <v>0</v>
      </c>
      <c r="KB191" s="34">
        <v>0</v>
      </c>
      <c r="KC191" s="34">
        <v>0</v>
      </c>
      <c r="KD191" s="34">
        <v>0</v>
      </c>
      <c r="KE191" s="34">
        <v>0</v>
      </c>
      <c r="KF191" s="34">
        <v>0</v>
      </c>
      <c r="KG191" s="34">
        <v>0</v>
      </c>
      <c r="KH191" s="34">
        <v>0</v>
      </c>
      <c r="KI191" s="34">
        <v>0</v>
      </c>
      <c r="KJ191" s="34">
        <v>0</v>
      </c>
      <c r="KK191" s="34">
        <v>0</v>
      </c>
      <c r="KL191" s="34">
        <v>0</v>
      </c>
      <c r="KM191" s="34">
        <v>0</v>
      </c>
      <c r="KN191" s="34">
        <v>0</v>
      </c>
      <c r="KO191" s="34">
        <v>0</v>
      </c>
      <c r="KP191" s="34">
        <v>0</v>
      </c>
      <c r="KQ191" s="34">
        <v>0</v>
      </c>
      <c r="KR191" s="34">
        <v>0</v>
      </c>
      <c r="KS191" s="34">
        <v>0</v>
      </c>
      <c r="KT191" s="34">
        <v>0</v>
      </c>
      <c r="KU191" s="34">
        <v>0</v>
      </c>
      <c r="KV191" s="34">
        <v>0</v>
      </c>
      <c r="KW191" s="34">
        <v>0</v>
      </c>
      <c r="KX191" s="34">
        <v>0</v>
      </c>
      <c r="KY191" s="34">
        <v>0</v>
      </c>
      <c r="KZ191" s="34">
        <v>0</v>
      </c>
      <c r="LA191" s="34">
        <v>0</v>
      </c>
      <c r="LB191" s="34">
        <v>0</v>
      </c>
      <c r="LC191" s="34">
        <v>0</v>
      </c>
      <c r="LD191" s="34">
        <v>0</v>
      </c>
      <c r="LE191" s="34">
        <v>0</v>
      </c>
      <c r="LF191" s="34">
        <v>0</v>
      </c>
      <c r="LG191" s="34">
        <v>0</v>
      </c>
      <c r="LH191" s="34">
        <v>0</v>
      </c>
      <c r="LI191" s="34">
        <v>0</v>
      </c>
      <c r="LJ191" s="34">
        <v>0</v>
      </c>
      <c r="LK191" s="34">
        <v>0</v>
      </c>
      <c r="LL191" s="34">
        <v>0</v>
      </c>
      <c r="LM191" s="34">
        <v>0</v>
      </c>
      <c r="LN191" s="34">
        <v>0</v>
      </c>
      <c r="LO191" s="34">
        <v>0</v>
      </c>
      <c r="LP191" s="34">
        <v>0</v>
      </c>
      <c r="LQ191" s="34">
        <v>0</v>
      </c>
      <c r="LR191" s="34">
        <v>0</v>
      </c>
      <c r="LS191" s="34">
        <v>0</v>
      </c>
      <c r="LT191" s="34">
        <v>0</v>
      </c>
      <c r="LU191" s="34">
        <v>0</v>
      </c>
      <c r="LV191" s="34">
        <v>0</v>
      </c>
      <c r="LW191" s="34">
        <v>0</v>
      </c>
      <c r="LX191" s="34">
        <v>0</v>
      </c>
      <c r="LY191" s="34">
        <v>0</v>
      </c>
      <c r="LZ191" s="34">
        <v>0</v>
      </c>
      <c r="MA191" s="34">
        <v>0</v>
      </c>
      <c r="MB191" s="34">
        <v>0</v>
      </c>
      <c r="MC191" s="34">
        <v>0</v>
      </c>
      <c r="MD191" s="34">
        <v>0</v>
      </c>
      <c r="ME191" s="34">
        <v>0</v>
      </c>
      <c r="MF191" s="34">
        <v>0</v>
      </c>
      <c r="MG191" s="34">
        <v>0</v>
      </c>
      <c r="MH191" s="34">
        <v>0</v>
      </c>
      <c r="MI191" s="34">
        <v>0</v>
      </c>
      <c r="MJ191" s="34">
        <v>0</v>
      </c>
      <c r="MK191" s="34">
        <v>0</v>
      </c>
      <c r="ML191" s="34">
        <v>0</v>
      </c>
      <c r="MM191" s="34">
        <v>0</v>
      </c>
      <c r="MN191" s="34">
        <v>0</v>
      </c>
      <c r="MO191" s="34">
        <v>0</v>
      </c>
      <c r="MP191" s="34">
        <v>0</v>
      </c>
      <c r="MQ191" s="34">
        <v>0</v>
      </c>
      <c r="MR191" s="34">
        <v>0</v>
      </c>
      <c r="MS191" s="34">
        <v>0</v>
      </c>
      <c r="MT191" s="34">
        <v>0</v>
      </c>
      <c r="MU191" s="34">
        <v>0</v>
      </c>
      <c r="MV191" s="34">
        <v>0</v>
      </c>
      <c r="MW191" s="34">
        <v>0</v>
      </c>
      <c r="MX191" s="34">
        <v>0</v>
      </c>
      <c r="MY191" s="34">
        <v>0</v>
      </c>
      <c r="MZ191" s="34">
        <v>0</v>
      </c>
    </row>
    <row r="192" spans="1:364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</row>
    <row r="193" spans="1:364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0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</row>
    <row r="194" spans="1:364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</row>
    <row r="195" spans="1:364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</row>
    <row r="196" spans="1:364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</row>
    <row r="197" spans="1:364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</row>
    <row r="198" spans="1:364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</row>
    <row r="199" spans="1:364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</row>
    <row r="200" spans="1:364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</row>
    <row r="201" spans="1:364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</row>
    <row r="202" spans="1:364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</row>
    <row r="203" spans="1:364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0</v>
      </c>
      <c r="JG203" s="33">
        <v>0</v>
      </c>
      <c r="JH203" s="33">
        <v>0</v>
      </c>
      <c r="JI203" s="33">
        <v>0</v>
      </c>
      <c r="JJ203" s="33">
        <v>0</v>
      </c>
      <c r="JK203" s="33">
        <v>0</v>
      </c>
      <c r="JL203" s="33">
        <v>0</v>
      </c>
      <c r="JM203" s="33">
        <v>0</v>
      </c>
      <c r="JN203" s="33">
        <v>0</v>
      </c>
      <c r="JO203" s="33">
        <v>0</v>
      </c>
      <c r="JP203" s="33">
        <v>0</v>
      </c>
      <c r="JQ203" s="33">
        <v>0</v>
      </c>
      <c r="JR203" s="33">
        <v>0</v>
      </c>
      <c r="JS203" s="33">
        <v>0</v>
      </c>
      <c r="JT203" s="33">
        <v>518.96400000000006</v>
      </c>
      <c r="JU203" s="33">
        <v>0</v>
      </c>
      <c r="JV203" s="33">
        <v>0</v>
      </c>
      <c r="JW203" s="33">
        <v>0</v>
      </c>
      <c r="JX203" s="33">
        <v>0</v>
      </c>
      <c r="JY203" s="33">
        <v>0</v>
      </c>
      <c r="JZ203" s="33">
        <v>0</v>
      </c>
      <c r="KA203" s="33">
        <v>0</v>
      </c>
      <c r="KB203" s="33">
        <v>0</v>
      </c>
      <c r="KC203" s="33">
        <v>0</v>
      </c>
      <c r="KD203" s="33">
        <v>0</v>
      </c>
      <c r="KE203" s="33">
        <v>0</v>
      </c>
      <c r="KF203" s="33">
        <v>0</v>
      </c>
      <c r="KG203" s="33">
        <v>0</v>
      </c>
      <c r="KH203" s="33">
        <v>0</v>
      </c>
      <c r="KI203" s="33">
        <v>0</v>
      </c>
      <c r="KJ203" s="33">
        <v>0</v>
      </c>
      <c r="KK203" s="33">
        <v>0</v>
      </c>
      <c r="KL203" s="33">
        <v>0</v>
      </c>
      <c r="KM203" s="33">
        <v>0</v>
      </c>
      <c r="KN203" s="33">
        <v>0</v>
      </c>
      <c r="KO203" s="33">
        <v>0</v>
      </c>
      <c r="KP203" s="33">
        <v>0</v>
      </c>
      <c r="KQ203" s="33">
        <v>0</v>
      </c>
      <c r="KR203" s="33">
        <v>0</v>
      </c>
      <c r="KS203" s="33">
        <v>0</v>
      </c>
      <c r="KT203" s="33">
        <v>0</v>
      </c>
      <c r="KU203" s="33">
        <v>0</v>
      </c>
      <c r="KV203" s="33">
        <v>0</v>
      </c>
      <c r="KW203" s="33">
        <v>0</v>
      </c>
      <c r="KX203" s="33">
        <v>0</v>
      </c>
      <c r="KY203" s="33">
        <v>0</v>
      </c>
      <c r="KZ203" s="33">
        <v>0</v>
      </c>
      <c r="LA203" s="33">
        <v>0</v>
      </c>
      <c r="LB203" s="33">
        <v>0</v>
      </c>
      <c r="LC203" s="33">
        <v>0</v>
      </c>
      <c r="LD203" s="33">
        <v>0</v>
      </c>
      <c r="LE203" s="33">
        <v>0</v>
      </c>
      <c r="LF203" s="33">
        <v>0</v>
      </c>
      <c r="LG203" s="33">
        <v>0.375</v>
      </c>
      <c r="LH203" s="33">
        <v>0</v>
      </c>
      <c r="LI203" s="33">
        <v>0</v>
      </c>
      <c r="LJ203" s="33">
        <v>0</v>
      </c>
      <c r="LK203" s="33">
        <v>0</v>
      </c>
      <c r="LL203" s="33">
        <v>0</v>
      </c>
      <c r="LM203" s="33">
        <v>239.81016</v>
      </c>
      <c r="LN203" s="33">
        <v>0</v>
      </c>
      <c r="LO203" s="33">
        <v>0</v>
      </c>
      <c r="LP203" s="33">
        <v>0</v>
      </c>
      <c r="LQ203" s="33">
        <v>0</v>
      </c>
      <c r="LR203" s="33">
        <v>0</v>
      </c>
      <c r="LS203" s="33">
        <v>0</v>
      </c>
      <c r="LT203" s="33">
        <v>0</v>
      </c>
      <c r="LU203" s="33">
        <v>0</v>
      </c>
      <c r="LV203" s="33">
        <v>0</v>
      </c>
      <c r="LW203" s="33">
        <v>0</v>
      </c>
      <c r="LX203" s="33">
        <v>0</v>
      </c>
      <c r="LY203" s="33">
        <v>0</v>
      </c>
      <c r="LZ203" s="33">
        <v>0</v>
      </c>
      <c r="MA203" s="33">
        <v>0</v>
      </c>
      <c r="MB203" s="33">
        <v>132.71469300000001</v>
      </c>
      <c r="MC203" s="33">
        <v>103.52858900000001</v>
      </c>
      <c r="MD203" s="33">
        <v>0</v>
      </c>
      <c r="ME203" s="33">
        <v>0</v>
      </c>
      <c r="MF203" s="33">
        <v>0</v>
      </c>
      <c r="MG203" s="33">
        <v>0</v>
      </c>
      <c r="MH203" s="33">
        <v>0</v>
      </c>
      <c r="MI203" s="33">
        <v>0</v>
      </c>
      <c r="MJ203" s="33">
        <v>0</v>
      </c>
      <c r="MK203" s="33">
        <v>0</v>
      </c>
      <c r="ML203" s="33">
        <v>0</v>
      </c>
      <c r="MM203" s="33">
        <v>0</v>
      </c>
      <c r="MN203" s="33">
        <v>0</v>
      </c>
      <c r="MO203" s="33">
        <v>0</v>
      </c>
      <c r="MP203" s="33">
        <v>0</v>
      </c>
      <c r="MQ203" s="33">
        <v>0</v>
      </c>
      <c r="MR203" s="33">
        <v>0</v>
      </c>
      <c r="MS203" s="33">
        <v>0</v>
      </c>
      <c r="MT203" s="33">
        <v>0</v>
      </c>
      <c r="MU203" s="33">
        <v>0</v>
      </c>
      <c r="MV203" s="33">
        <v>0</v>
      </c>
      <c r="MW203" s="33">
        <v>8.587492000000001</v>
      </c>
      <c r="MX203" s="33">
        <v>0</v>
      </c>
      <c r="MY203" s="33">
        <v>0</v>
      </c>
      <c r="MZ203" s="33">
        <v>0</v>
      </c>
    </row>
    <row r="204" spans="1:364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0</v>
      </c>
      <c r="KM204" s="33">
        <v>0</v>
      </c>
      <c r="KN204" s="33">
        <v>0</v>
      </c>
      <c r="KO204" s="33">
        <v>0</v>
      </c>
      <c r="KP204" s="33">
        <v>0</v>
      </c>
      <c r="KQ204" s="33">
        <v>0</v>
      </c>
      <c r="KR204" s="33">
        <v>0</v>
      </c>
      <c r="KS204" s="33">
        <v>0</v>
      </c>
      <c r="KT204" s="33">
        <v>0</v>
      </c>
      <c r="KU204" s="33">
        <v>0</v>
      </c>
      <c r="KV204" s="33">
        <v>0</v>
      </c>
      <c r="KW204" s="33">
        <v>0</v>
      </c>
      <c r="KX204" s="33">
        <v>0</v>
      </c>
      <c r="KY204" s="33">
        <v>0</v>
      </c>
      <c r="KZ204" s="33">
        <v>0</v>
      </c>
      <c r="LA204" s="33">
        <v>0</v>
      </c>
      <c r="LB204" s="33">
        <v>0</v>
      </c>
      <c r="LC204" s="33">
        <v>0</v>
      </c>
      <c r="LD204" s="33">
        <v>0</v>
      </c>
      <c r="LE204" s="33">
        <v>0</v>
      </c>
      <c r="LF204" s="33">
        <v>0</v>
      </c>
      <c r="LG204" s="33">
        <v>0</v>
      </c>
      <c r="LH204" s="33">
        <v>0</v>
      </c>
      <c r="LI204" s="33">
        <v>0</v>
      </c>
      <c r="LJ204" s="33">
        <v>0</v>
      </c>
      <c r="LK204" s="33">
        <v>0</v>
      </c>
      <c r="LL204" s="33">
        <v>0</v>
      </c>
      <c r="LM204" s="33">
        <v>0</v>
      </c>
      <c r="LN204" s="33">
        <v>0</v>
      </c>
      <c r="LO204" s="33">
        <v>0</v>
      </c>
      <c r="LP204" s="33">
        <v>0</v>
      </c>
      <c r="LQ204" s="33">
        <v>0</v>
      </c>
      <c r="LR204" s="33">
        <v>0</v>
      </c>
      <c r="LS204" s="33">
        <v>0</v>
      </c>
      <c r="LT204" s="33">
        <v>0</v>
      </c>
      <c r="LU204" s="33">
        <v>0</v>
      </c>
      <c r="LV204" s="33">
        <v>0</v>
      </c>
      <c r="LW204" s="33">
        <v>0</v>
      </c>
      <c r="LX204" s="33">
        <v>0</v>
      </c>
      <c r="LY204" s="33">
        <v>0</v>
      </c>
      <c r="LZ204" s="33">
        <v>0</v>
      </c>
      <c r="MA204" s="33">
        <v>0</v>
      </c>
      <c r="MB204" s="33">
        <v>0</v>
      </c>
      <c r="MC204" s="33">
        <v>0</v>
      </c>
      <c r="MD204" s="33">
        <v>0</v>
      </c>
      <c r="ME204" s="33">
        <v>0</v>
      </c>
      <c r="MF204" s="33">
        <v>0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</row>
    <row r="205" spans="1:364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0</v>
      </c>
      <c r="JG205" s="33">
        <v>0</v>
      </c>
      <c r="JH205" s="33">
        <v>0</v>
      </c>
      <c r="JI205" s="33">
        <v>0</v>
      </c>
      <c r="JJ205" s="33">
        <v>0</v>
      </c>
      <c r="JK205" s="33">
        <v>0</v>
      </c>
      <c r="JL205" s="33">
        <v>0</v>
      </c>
      <c r="JM205" s="33">
        <v>0</v>
      </c>
      <c r="JN205" s="33">
        <v>0</v>
      </c>
      <c r="JO205" s="33">
        <v>0</v>
      </c>
      <c r="JP205" s="33">
        <v>0</v>
      </c>
      <c r="JQ205" s="33">
        <v>0</v>
      </c>
      <c r="JR205" s="33">
        <v>0</v>
      </c>
      <c r="JS205" s="33">
        <v>0</v>
      </c>
      <c r="JT205" s="33">
        <v>518.96400000000006</v>
      </c>
      <c r="JU205" s="33">
        <v>0</v>
      </c>
      <c r="JV205" s="33">
        <v>0</v>
      </c>
      <c r="JW205" s="33">
        <v>0</v>
      </c>
      <c r="JX205" s="33">
        <v>0</v>
      </c>
      <c r="JY205" s="33">
        <v>0</v>
      </c>
      <c r="JZ205" s="33">
        <v>0</v>
      </c>
      <c r="KA205" s="33">
        <v>0</v>
      </c>
      <c r="KB205" s="33">
        <v>0</v>
      </c>
      <c r="KC205" s="33">
        <v>0</v>
      </c>
      <c r="KD205" s="33">
        <v>0</v>
      </c>
      <c r="KE205" s="33">
        <v>0</v>
      </c>
      <c r="KF205" s="33">
        <v>0</v>
      </c>
      <c r="KG205" s="33">
        <v>0</v>
      </c>
      <c r="KH205" s="33">
        <v>0</v>
      </c>
      <c r="KI205" s="33">
        <v>0</v>
      </c>
      <c r="KJ205" s="33">
        <v>0</v>
      </c>
      <c r="KK205" s="33">
        <v>0</v>
      </c>
      <c r="KL205" s="33">
        <v>0</v>
      </c>
      <c r="KM205" s="33">
        <v>0</v>
      </c>
      <c r="KN205" s="33">
        <v>0</v>
      </c>
      <c r="KO205" s="33">
        <v>0</v>
      </c>
      <c r="KP205" s="33">
        <v>0</v>
      </c>
      <c r="KQ205" s="33">
        <v>0</v>
      </c>
      <c r="KR205" s="33">
        <v>0</v>
      </c>
      <c r="KS205" s="33">
        <v>0</v>
      </c>
      <c r="KT205" s="33">
        <v>0</v>
      </c>
      <c r="KU205" s="33">
        <v>0</v>
      </c>
      <c r="KV205" s="33">
        <v>0</v>
      </c>
      <c r="KW205" s="33">
        <v>0</v>
      </c>
      <c r="KX205" s="33">
        <v>0</v>
      </c>
      <c r="KY205" s="33">
        <v>0</v>
      </c>
      <c r="KZ205" s="33">
        <v>0</v>
      </c>
      <c r="LA205" s="33">
        <v>0</v>
      </c>
      <c r="LB205" s="33">
        <v>0</v>
      </c>
      <c r="LC205" s="33">
        <v>0</v>
      </c>
      <c r="LD205" s="33">
        <v>0</v>
      </c>
      <c r="LE205" s="33">
        <v>0</v>
      </c>
      <c r="LF205" s="33">
        <v>0</v>
      </c>
      <c r="LG205" s="33">
        <v>0.375</v>
      </c>
      <c r="LH205" s="33">
        <v>0</v>
      </c>
      <c r="LI205" s="33">
        <v>0</v>
      </c>
      <c r="LJ205" s="33">
        <v>0</v>
      </c>
      <c r="LK205" s="33">
        <v>0</v>
      </c>
      <c r="LL205" s="33">
        <v>0</v>
      </c>
      <c r="LM205" s="33">
        <v>239.81016</v>
      </c>
      <c r="LN205" s="33">
        <v>0</v>
      </c>
      <c r="LO205" s="33">
        <v>0</v>
      </c>
      <c r="LP205" s="33">
        <v>0</v>
      </c>
      <c r="LQ205" s="33">
        <v>0</v>
      </c>
      <c r="LR205" s="33">
        <v>0</v>
      </c>
      <c r="LS205" s="33">
        <v>0</v>
      </c>
      <c r="LT205" s="33">
        <v>0</v>
      </c>
      <c r="LU205" s="33">
        <v>0</v>
      </c>
      <c r="LV205" s="33">
        <v>0</v>
      </c>
      <c r="LW205" s="33">
        <v>0</v>
      </c>
      <c r="LX205" s="33">
        <v>0</v>
      </c>
      <c r="LY205" s="33">
        <v>0</v>
      </c>
      <c r="LZ205" s="33">
        <v>0</v>
      </c>
      <c r="MA205" s="33">
        <v>0</v>
      </c>
      <c r="MB205" s="33">
        <v>132.71469300000001</v>
      </c>
      <c r="MC205" s="33">
        <v>103.52858900000001</v>
      </c>
      <c r="MD205" s="33">
        <v>0</v>
      </c>
      <c r="ME205" s="33">
        <v>0</v>
      </c>
      <c r="MF205" s="33">
        <v>0</v>
      </c>
      <c r="MG205" s="33">
        <v>0</v>
      </c>
      <c r="MH205" s="33">
        <v>0</v>
      </c>
      <c r="MI205" s="33">
        <v>0</v>
      </c>
      <c r="MJ205" s="33">
        <v>0</v>
      </c>
      <c r="MK205" s="33">
        <v>0</v>
      </c>
      <c r="ML205" s="33">
        <v>0</v>
      </c>
      <c r="MM205" s="33">
        <v>0</v>
      </c>
      <c r="MN205" s="33">
        <v>0</v>
      </c>
      <c r="MO205" s="33">
        <v>0</v>
      </c>
      <c r="MP205" s="33">
        <v>0</v>
      </c>
      <c r="MQ205" s="33">
        <v>0</v>
      </c>
      <c r="MR205" s="33">
        <v>0</v>
      </c>
      <c r="MS205" s="33">
        <v>0</v>
      </c>
      <c r="MT205" s="33">
        <v>0</v>
      </c>
      <c r="MU205" s="33">
        <v>0</v>
      </c>
      <c r="MV205" s="33">
        <v>0</v>
      </c>
      <c r="MW205" s="33">
        <v>8.587492000000001</v>
      </c>
      <c r="MX205" s="33">
        <v>0</v>
      </c>
      <c r="MY205" s="33">
        <v>0</v>
      </c>
      <c r="MZ205" s="33">
        <v>0</v>
      </c>
    </row>
    <row r="206" spans="1:364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0</v>
      </c>
      <c r="JG206" s="34">
        <v>0</v>
      </c>
      <c r="JH206" s="34">
        <v>0</v>
      </c>
      <c r="JI206" s="34">
        <v>0</v>
      </c>
      <c r="JJ206" s="34">
        <v>0</v>
      </c>
      <c r="JK206" s="34">
        <v>0</v>
      </c>
      <c r="JL206" s="34">
        <v>0</v>
      </c>
      <c r="JM206" s="34">
        <v>0</v>
      </c>
      <c r="JN206" s="34">
        <v>0</v>
      </c>
      <c r="JO206" s="34">
        <v>0</v>
      </c>
      <c r="JP206" s="34">
        <v>0</v>
      </c>
      <c r="JQ206" s="34">
        <v>0</v>
      </c>
      <c r="JR206" s="34">
        <v>0</v>
      </c>
      <c r="JS206" s="34">
        <v>0</v>
      </c>
      <c r="JT206" s="34">
        <v>518.96400000000006</v>
      </c>
      <c r="JU206" s="34">
        <v>0</v>
      </c>
      <c r="JV206" s="34">
        <v>0</v>
      </c>
      <c r="JW206" s="34">
        <v>0</v>
      </c>
      <c r="JX206" s="34">
        <v>0</v>
      </c>
      <c r="JY206" s="34">
        <v>0</v>
      </c>
      <c r="JZ206" s="34">
        <v>0</v>
      </c>
      <c r="KA206" s="34">
        <v>0</v>
      </c>
      <c r="KB206" s="34">
        <v>0</v>
      </c>
      <c r="KC206" s="34">
        <v>0</v>
      </c>
      <c r="KD206" s="34">
        <v>0</v>
      </c>
      <c r="KE206" s="34">
        <v>0</v>
      </c>
      <c r="KF206" s="34">
        <v>0</v>
      </c>
      <c r="KG206" s="34">
        <v>0</v>
      </c>
      <c r="KH206" s="34">
        <v>0</v>
      </c>
      <c r="KI206" s="34">
        <v>0</v>
      </c>
      <c r="KJ206" s="34">
        <v>0</v>
      </c>
      <c r="KK206" s="34">
        <v>0</v>
      </c>
      <c r="KL206" s="34">
        <v>0</v>
      </c>
      <c r="KM206" s="34">
        <v>0</v>
      </c>
      <c r="KN206" s="34">
        <v>0</v>
      </c>
      <c r="KO206" s="34">
        <v>0</v>
      </c>
      <c r="KP206" s="34">
        <v>0</v>
      </c>
      <c r="KQ206" s="34">
        <v>0</v>
      </c>
      <c r="KR206" s="34">
        <v>0</v>
      </c>
      <c r="KS206" s="34">
        <v>0</v>
      </c>
      <c r="KT206" s="34">
        <v>0</v>
      </c>
      <c r="KU206" s="34">
        <v>0</v>
      </c>
      <c r="KV206" s="34">
        <v>0</v>
      </c>
      <c r="KW206" s="34">
        <v>0</v>
      </c>
      <c r="KX206" s="34">
        <v>0</v>
      </c>
      <c r="KY206" s="34">
        <v>0</v>
      </c>
      <c r="KZ206" s="34">
        <v>0</v>
      </c>
      <c r="LA206" s="34">
        <v>0</v>
      </c>
      <c r="LB206" s="34">
        <v>0</v>
      </c>
      <c r="LC206" s="34">
        <v>0</v>
      </c>
      <c r="LD206" s="34">
        <v>0</v>
      </c>
      <c r="LE206" s="34">
        <v>0</v>
      </c>
      <c r="LF206" s="34">
        <v>0</v>
      </c>
      <c r="LG206" s="34">
        <v>0.375</v>
      </c>
      <c r="LH206" s="34">
        <v>0</v>
      </c>
      <c r="LI206" s="34">
        <v>0</v>
      </c>
      <c r="LJ206" s="34">
        <v>0</v>
      </c>
      <c r="LK206" s="34">
        <v>0</v>
      </c>
      <c r="LL206" s="34">
        <v>0</v>
      </c>
      <c r="LM206" s="34">
        <v>239.81016</v>
      </c>
      <c r="LN206" s="34">
        <v>0</v>
      </c>
      <c r="LO206" s="34">
        <v>0</v>
      </c>
      <c r="LP206" s="34">
        <v>0</v>
      </c>
      <c r="LQ206" s="34">
        <v>0</v>
      </c>
      <c r="LR206" s="34">
        <v>0</v>
      </c>
      <c r="LS206" s="34">
        <v>0</v>
      </c>
      <c r="LT206" s="34">
        <v>0</v>
      </c>
      <c r="LU206" s="34">
        <v>0</v>
      </c>
      <c r="LV206" s="34">
        <v>0</v>
      </c>
      <c r="LW206" s="34">
        <v>0</v>
      </c>
      <c r="LX206" s="34">
        <v>0</v>
      </c>
      <c r="LY206" s="34">
        <v>0</v>
      </c>
      <c r="LZ206" s="34">
        <v>0</v>
      </c>
      <c r="MA206" s="34">
        <v>0</v>
      </c>
      <c r="MB206" s="34">
        <v>132.71469300000001</v>
      </c>
      <c r="MC206" s="34">
        <v>103.52858900000001</v>
      </c>
      <c r="MD206" s="34">
        <v>0</v>
      </c>
      <c r="ME206" s="34">
        <v>0</v>
      </c>
      <c r="MF206" s="34">
        <v>0</v>
      </c>
      <c r="MG206" s="34">
        <v>0</v>
      </c>
      <c r="MH206" s="34">
        <v>0</v>
      </c>
      <c r="MI206" s="34">
        <v>0</v>
      </c>
      <c r="MJ206" s="34">
        <v>0</v>
      </c>
      <c r="MK206" s="34">
        <v>0</v>
      </c>
      <c r="ML206" s="34">
        <v>0</v>
      </c>
      <c r="MM206" s="34">
        <v>0</v>
      </c>
      <c r="MN206" s="34">
        <v>0</v>
      </c>
      <c r="MO206" s="34">
        <v>0</v>
      </c>
      <c r="MP206" s="34">
        <v>0</v>
      </c>
      <c r="MQ206" s="34">
        <v>0</v>
      </c>
      <c r="MR206" s="34">
        <v>0</v>
      </c>
      <c r="MS206" s="34">
        <v>0</v>
      </c>
      <c r="MT206" s="34">
        <v>0</v>
      </c>
      <c r="MU206" s="34">
        <v>0</v>
      </c>
      <c r="MV206" s="34">
        <v>0</v>
      </c>
      <c r="MW206" s="34">
        <v>8.587492000000001</v>
      </c>
      <c r="MX206" s="34">
        <v>0</v>
      </c>
      <c r="MY206" s="34">
        <v>0</v>
      </c>
      <c r="MZ206" s="34">
        <v>0</v>
      </c>
    </row>
    <row r="207" spans="1:364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</row>
    <row r="208" spans="1:364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</row>
    <row r="209" spans="1:364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</row>
    <row r="210" spans="1:364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</v>
      </c>
      <c r="JG210" s="34">
        <v>0</v>
      </c>
      <c r="JH210" s="34">
        <v>0</v>
      </c>
      <c r="JI210" s="34">
        <v>0</v>
      </c>
      <c r="JJ210" s="34">
        <v>0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</row>
    <row r="211" spans="1:364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</row>
    <row r="212" spans="1:364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</row>
    <row r="213" spans="1:364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</row>
    <row r="214" spans="1:364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</row>
    <row r="215" spans="1:364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</row>
    <row r="216" spans="1:364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</row>
    <row r="217" spans="1:364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</row>
    <row r="218" spans="1:364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0</v>
      </c>
      <c r="JG218" s="33">
        <v>0</v>
      </c>
      <c r="JH218" s="33">
        <v>0</v>
      </c>
      <c r="JI218" s="33">
        <v>0</v>
      </c>
      <c r="JJ218" s="33">
        <v>0</v>
      </c>
      <c r="JK218" s="33">
        <v>0</v>
      </c>
      <c r="JL218" s="33">
        <v>0</v>
      </c>
      <c r="JM218" s="33">
        <v>0</v>
      </c>
      <c r="JN218" s="33">
        <v>0</v>
      </c>
      <c r="JO218" s="33">
        <v>0</v>
      </c>
      <c r="JP218" s="33">
        <v>0</v>
      </c>
      <c r="JQ218" s="33">
        <v>0</v>
      </c>
      <c r="JR218" s="33">
        <v>0</v>
      </c>
      <c r="JS218" s="33">
        <v>0</v>
      </c>
      <c r="JT218" s="33">
        <v>0</v>
      </c>
      <c r="JU218" s="33">
        <v>0</v>
      </c>
      <c r="JV218" s="33">
        <v>0</v>
      </c>
      <c r="JW218" s="33">
        <v>0</v>
      </c>
      <c r="JX218" s="33">
        <v>0</v>
      </c>
      <c r="JY218" s="33">
        <v>0</v>
      </c>
      <c r="JZ218" s="33">
        <v>0</v>
      </c>
      <c r="KA218" s="33">
        <v>0</v>
      </c>
      <c r="KB218" s="33">
        <v>0</v>
      </c>
      <c r="KC218" s="33">
        <v>0</v>
      </c>
      <c r="KD218" s="33">
        <v>0</v>
      </c>
      <c r="KE218" s="33">
        <v>0</v>
      </c>
      <c r="KF218" s="33">
        <v>0</v>
      </c>
      <c r="KG218" s="33">
        <v>0</v>
      </c>
      <c r="KH218" s="33">
        <v>0</v>
      </c>
      <c r="KI218" s="33">
        <v>0</v>
      </c>
      <c r="KJ218" s="33">
        <v>0</v>
      </c>
      <c r="KK218" s="33">
        <v>0</v>
      </c>
      <c r="KL218" s="33">
        <v>0</v>
      </c>
      <c r="KM218" s="33">
        <v>0</v>
      </c>
      <c r="KN218" s="33">
        <v>0</v>
      </c>
      <c r="KO218" s="33">
        <v>0</v>
      </c>
      <c r="KP218" s="33">
        <v>0</v>
      </c>
      <c r="KQ218" s="33">
        <v>0</v>
      </c>
      <c r="KR218" s="33">
        <v>0</v>
      </c>
      <c r="KS218" s="33">
        <v>0</v>
      </c>
      <c r="KT218" s="33">
        <v>0</v>
      </c>
      <c r="KU218" s="33">
        <v>0</v>
      </c>
      <c r="KV218" s="33">
        <v>0</v>
      </c>
      <c r="KW218" s="33">
        <v>0</v>
      </c>
      <c r="KX218" s="33">
        <v>0</v>
      </c>
      <c r="KY218" s="33">
        <v>0</v>
      </c>
      <c r="KZ218" s="33">
        <v>0</v>
      </c>
      <c r="LA218" s="33">
        <v>0</v>
      </c>
      <c r="LB218" s="33">
        <v>0</v>
      </c>
      <c r="LC218" s="33">
        <v>0</v>
      </c>
      <c r="LD218" s="33">
        <v>0</v>
      </c>
      <c r="LE218" s="33">
        <v>0</v>
      </c>
      <c r="LF218" s="33">
        <v>0</v>
      </c>
      <c r="LG218" s="33">
        <v>0</v>
      </c>
      <c r="LH218" s="33">
        <v>0</v>
      </c>
      <c r="LI218" s="33">
        <v>0</v>
      </c>
      <c r="LJ218" s="33">
        <v>0</v>
      </c>
      <c r="LK218" s="33">
        <v>0</v>
      </c>
      <c r="LL218" s="33">
        <v>0</v>
      </c>
      <c r="LM218" s="33">
        <v>0</v>
      </c>
      <c r="LN218" s="33">
        <v>0</v>
      </c>
      <c r="LO218" s="33">
        <v>0</v>
      </c>
      <c r="LP218" s="33">
        <v>0</v>
      </c>
      <c r="LQ218" s="33">
        <v>0</v>
      </c>
      <c r="LR218" s="33">
        <v>0</v>
      </c>
      <c r="LS218" s="33">
        <v>0</v>
      </c>
      <c r="LT218" s="33">
        <v>0</v>
      </c>
      <c r="LU218" s="33">
        <v>0</v>
      </c>
      <c r="LV218" s="33">
        <v>0</v>
      </c>
      <c r="LW218" s="33">
        <v>0</v>
      </c>
      <c r="LX218" s="33">
        <v>0</v>
      </c>
      <c r="LY218" s="33">
        <v>0</v>
      </c>
      <c r="LZ218" s="33">
        <v>0</v>
      </c>
      <c r="MA218" s="33">
        <v>0</v>
      </c>
      <c r="MB218" s="33">
        <v>0</v>
      </c>
      <c r="MC218" s="33">
        <v>0</v>
      </c>
      <c r="MD218" s="33">
        <v>0</v>
      </c>
      <c r="ME218" s="33">
        <v>0</v>
      </c>
      <c r="MF218" s="33">
        <v>0</v>
      </c>
      <c r="MG218" s="33">
        <v>0</v>
      </c>
      <c r="MH218" s="33">
        <v>0</v>
      </c>
      <c r="MI218" s="33">
        <v>0</v>
      </c>
      <c r="MJ218" s="33">
        <v>0</v>
      </c>
      <c r="MK218" s="33">
        <v>0</v>
      </c>
      <c r="ML218" s="33">
        <v>0</v>
      </c>
      <c r="MM218" s="33">
        <v>0</v>
      </c>
      <c r="MN218" s="33">
        <v>0</v>
      </c>
      <c r="MO218" s="33">
        <v>0</v>
      </c>
      <c r="MP218" s="33">
        <v>0</v>
      </c>
      <c r="MQ218" s="33">
        <v>0</v>
      </c>
      <c r="MR218" s="33">
        <v>0</v>
      </c>
      <c r="MS218" s="33">
        <v>0</v>
      </c>
      <c r="MT218" s="33">
        <v>0</v>
      </c>
      <c r="MU218" s="33">
        <v>0</v>
      </c>
      <c r="MV218" s="33">
        <v>0</v>
      </c>
      <c r="MW218" s="33">
        <v>0</v>
      </c>
      <c r="MX218" s="33">
        <v>0</v>
      </c>
      <c r="MY218" s="33">
        <v>0</v>
      </c>
      <c r="MZ218" s="33">
        <v>0</v>
      </c>
    </row>
    <row r="219" spans="1:364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0</v>
      </c>
      <c r="JZ219" s="33">
        <v>0</v>
      </c>
      <c r="KA219" s="33">
        <v>0</v>
      </c>
      <c r="KB219" s="33">
        <v>0</v>
      </c>
      <c r="KC219" s="33">
        <v>0</v>
      </c>
      <c r="KD219" s="33">
        <v>0</v>
      </c>
      <c r="KE219" s="33">
        <v>0</v>
      </c>
      <c r="KF219" s="33">
        <v>0</v>
      </c>
      <c r="KG219" s="33">
        <v>0</v>
      </c>
      <c r="KH219" s="33">
        <v>0</v>
      </c>
      <c r="KI219" s="33">
        <v>0</v>
      </c>
      <c r="KJ219" s="33">
        <v>0</v>
      </c>
      <c r="KK219" s="33">
        <v>0</v>
      </c>
      <c r="KL219" s="33">
        <v>0</v>
      </c>
      <c r="KM219" s="33">
        <v>0</v>
      </c>
      <c r="KN219" s="33">
        <v>0</v>
      </c>
      <c r="KO219" s="33">
        <v>0</v>
      </c>
      <c r="KP219" s="33">
        <v>0</v>
      </c>
      <c r="KQ219" s="33">
        <v>0</v>
      </c>
      <c r="KR219" s="33">
        <v>0</v>
      </c>
      <c r="KS219" s="33">
        <v>0</v>
      </c>
      <c r="KT219" s="33">
        <v>0</v>
      </c>
      <c r="KU219" s="33">
        <v>0</v>
      </c>
      <c r="KV219" s="33">
        <v>0</v>
      </c>
      <c r="KW219" s="33">
        <v>0</v>
      </c>
      <c r="KX219" s="33">
        <v>0</v>
      </c>
      <c r="KY219" s="33">
        <v>0</v>
      </c>
      <c r="KZ219" s="33">
        <v>0</v>
      </c>
      <c r="LA219" s="33">
        <v>0</v>
      </c>
      <c r="LB219" s="33">
        <v>0</v>
      </c>
      <c r="LC219" s="33">
        <v>0</v>
      </c>
      <c r="LD219" s="33">
        <v>0</v>
      </c>
      <c r="LE219" s="33">
        <v>0</v>
      </c>
      <c r="LF219" s="33">
        <v>0</v>
      </c>
      <c r="LG219" s="33">
        <v>0</v>
      </c>
      <c r="LH219" s="33">
        <v>0</v>
      </c>
      <c r="LI219" s="33">
        <v>0</v>
      </c>
      <c r="LJ219" s="33">
        <v>0</v>
      </c>
      <c r="LK219" s="33">
        <v>0</v>
      </c>
      <c r="LL219" s="33">
        <v>0</v>
      </c>
      <c r="LM219" s="33">
        <v>0</v>
      </c>
      <c r="LN219" s="33">
        <v>0</v>
      </c>
      <c r="LO219" s="33">
        <v>0</v>
      </c>
      <c r="LP219" s="33">
        <v>0</v>
      </c>
      <c r="LQ219" s="33">
        <v>0</v>
      </c>
      <c r="LR219" s="33">
        <v>0</v>
      </c>
      <c r="LS219" s="33">
        <v>0</v>
      </c>
      <c r="LT219" s="33">
        <v>0</v>
      </c>
      <c r="LU219" s="33">
        <v>0</v>
      </c>
      <c r="LV219" s="33">
        <v>0</v>
      </c>
      <c r="LW219" s="33">
        <v>0</v>
      </c>
      <c r="LX219" s="33">
        <v>0</v>
      </c>
      <c r="LY219" s="33">
        <v>0</v>
      </c>
      <c r="LZ219" s="33">
        <v>0</v>
      </c>
      <c r="MA219" s="33">
        <v>0</v>
      </c>
      <c r="MB219" s="33">
        <v>0</v>
      </c>
      <c r="MC219" s="33">
        <v>0</v>
      </c>
      <c r="MD219" s="33">
        <v>0</v>
      </c>
      <c r="ME219" s="33">
        <v>0</v>
      </c>
      <c r="MF219" s="33">
        <v>0</v>
      </c>
      <c r="MG219" s="33">
        <v>0</v>
      </c>
      <c r="MH219" s="33">
        <v>0</v>
      </c>
      <c r="MI219" s="33">
        <v>0</v>
      </c>
      <c r="MJ219" s="33">
        <v>0</v>
      </c>
      <c r="MK219" s="33">
        <v>0</v>
      </c>
      <c r="ML219" s="33">
        <v>0</v>
      </c>
      <c r="MM219" s="33">
        <v>0</v>
      </c>
      <c r="MN219" s="33">
        <v>0</v>
      </c>
      <c r="MO219" s="33">
        <v>0</v>
      </c>
      <c r="MP219" s="33">
        <v>0</v>
      </c>
      <c r="MQ219" s="33">
        <v>0</v>
      </c>
      <c r="MR219" s="33">
        <v>0</v>
      </c>
      <c r="MS219" s="33">
        <v>0</v>
      </c>
      <c r="MT219" s="33">
        <v>0</v>
      </c>
      <c r="MU219" s="33">
        <v>0</v>
      </c>
      <c r="MV219" s="33">
        <v>0</v>
      </c>
      <c r="MW219" s="33">
        <v>0</v>
      </c>
      <c r="MX219" s="33">
        <v>0</v>
      </c>
      <c r="MY219" s="33">
        <v>0</v>
      </c>
      <c r="MZ219" s="33">
        <v>0</v>
      </c>
    </row>
    <row r="220" spans="1:364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0</v>
      </c>
      <c r="JG220" s="33">
        <v>0</v>
      </c>
      <c r="JH220" s="33">
        <v>0</v>
      </c>
      <c r="JI220" s="33">
        <v>0</v>
      </c>
      <c r="JJ220" s="33">
        <v>0</v>
      </c>
      <c r="JK220" s="33">
        <v>0</v>
      </c>
      <c r="JL220" s="33">
        <v>0</v>
      </c>
      <c r="JM220" s="33">
        <v>0</v>
      </c>
      <c r="JN220" s="33">
        <v>0</v>
      </c>
      <c r="JO220" s="33">
        <v>0</v>
      </c>
      <c r="JP220" s="33">
        <v>0</v>
      </c>
      <c r="JQ220" s="33">
        <v>0</v>
      </c>
      <c r="JR220" s="33">
        <v>0</v>
      </c>
      <c r="JS220" s="33">
        <v>0</v>
      </c>
      <c r="JT220" s="33">
        <v>0</v>
      </c>
      <c r="JU220" s="33">
        <v>0</v>
      </c>
      <c r="JV220" s="33">
        <v>0</v>
      </c>
      <c r="JW220" s="33">
        <v>0</v>
      </c>
      <c r="JX220" s="33">
        <v>0</v>
      </c>
      <c r="JY220" s="33">
        <v>0</v>
      </c>
      <c r="JZ220" s="33">
        <v>0</v>
      </c>
      <c r="KA220" s="33">
        <v>0</v>
      </c>
      <c r="KB220" s="33">
        <v>0</v>
      </c>
      <c r="KC220" s="33">
        <v>0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0</v>
      </c>
      <c r="KM220" s="33">
        <v>0</v>
      </c>
      <c r="KN220" s="33">
        <v>0</v>
      </c>
      <c r="KO220" s="33">
        <v>0</v>
      </c>
      <c r="KP220" s="33">
        <v>0</v>
      </c>
      <c r="KQ220" s="33">
        <v>0</v>
      </c>
      <c r="KR220" s="33">
        <v>0</v>
      </c>
      <c r="KS220" s="33">
        <v>0</v>
      </c>
      <c r="KT220" s="33">
        <v>0</v>
      </c>
      <c r="KU220" s="33">
        <v>0</v>
      </c>
      <c r="KV220" s="33">
        <v>0</v>
      </c>
      <c r="KW220" s="33">
        <v>0</v>
      </c>
      <c r="KX220" s="33">
        <v>0</v>
      </c>
      <c r="KY220" s="33">
        <v>0</v>
      </c>
      <c r="KZ220" s="33">
        <v>0</v>
      </c>
      <c r="LA220" s="33">
        <v>0</v>
      </c>
      <c r="LB220" s="33">
        <v>0</v>
      </c>
      <c r="LC220" s="33">
        <v>0</v>
      </c>
      <c r="LD220" s="33">
        <v>0</v>
      </c>
      <c r="LE220" s="33">
        <v>0</v>
      </c>
      <c r="LF220" s="33">
        <v>0</v>
      </c>
      <c r="LG220" s="33">
        <v>0</v>
      </c>
      <c r="LH220" s="33">
        <v>0</v>
      </c>
      <c r="LI220" s="33">
        <v>0</v>
      </c>
      <c r="LJ220" s="33">
        <v>0</v>
      </c>
      <c r="LK220" s="33">
        <v>0</v>
      </c>
      <c r="LL220" s="33">
        <v>0</v>
      </c>
      <c r="LM220" s="33">
        <v>0</v>
      </c>
      <c r="LN220" s="33">
        <v>0</v>
      </c>
      <c r="LO220" s="33">
        <v>0</v>
      </c>
      <c r="LP220" s="33">
        <v>0</v>
      </c>
      <c r="LQ220" s="33">
        <v>0</v>
      </c>
      <c r="LR220" s="33">
        <v>0</v>
      </c>
      <c r="LS220" s="33">
        <v>0</v>
      </c>
      <c r="LT220" s="33">
        <v>0</v>
      </c>
      <c r="LU220" s="33">
        <v>0</v>
      </c>
      <c r="LV220" s="33">
        <v>0</v>
      </c>
      <c r="LW220" s="33">
        <v>0</v>
      </c>
      <c r="LX220" s="33">
        <v>0</v>
      </c>
      <c r="LY220" s="33">
        <v>0</v>
      </c>
      <c r="LZ220" s="33">
        <v>0</v>
      </c>
      <c r="MA220" s="33">
        <v>0</v>
      </c>
      <c r="MB220" s="33">
        <v>0</v>
      </c>
      <c r="MC220" s="33">
        <v>0</v>
      </c>
      <c r="MD220" s="33">
        <v>0</v>
      </c>
      <c r="ME220" s="33">
        <v>0</v>
      </c>
      <c r="MF220" s="33">
        <v>0</v>
      </c>
      <c r="MG220" s="33">
        <v>0</v>
      </c>
      <c r="MH220" s="33">
        <v>0</v>
      </c>
      <c r="MI220" s="33">
        <v>0</v>
      </c>
      <c r="MJ220" s="33">
        <v>0</v>
      </c>
      <c r="MK220" s="33">
        <v>0</v>
      </c>
      <c r="ML220" s="33">
        <v>0</v>
      </c>
      <c r="MM220" s="33">
        <v>0</v>
      </c>
      <c r="MN220" s="33">
        <v>0</v>
      </c>
      <c r="MO220" s="33">
        <v>0</v>
      </c>
      <c r="MP220" s="33">
        <v>0</v>
      </c>
      <c r="MQ220" s="33">
        <v>0</v>
      </c>
      <c r="MR220" s="33">
        <v>0</v>
      </c>
      <c r="MS220" s="33">
        <v>0</v>
      </c>
      <c r="MT220" s="33">
        <v>0</v>
      </c>
      <c r="MU220" s="33">
        <v>0</v>
      </c>
      <c r="MV220" s="33">
        <v>0</v>
      </c>
      <c r="MW220" s="33">
        <v>0</v>
      </c>
      <c r="MX220" s="33">
        <v>0</v>
      </c>
      <c r="MY220" s="33">
        <v>0</v>
      </c>
      <c r="MZ220" s="33">
        <v>0</v>
      </c>
    </row>
    <row r="221" spans="1:364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0</v>
      </c>
      <c r="JG221" s="34">
        <v>0</v>
      </c>
      <c r="JH221" s="34">
        <v>0</v>
      </c>
      <c r="JI221" s="34">
        <v>0</v>
      </c>
      <c r="JJ221" s="34">
        <v>0</v>
      </c>
      <c r="JK221" s="34">
        <v>0</v>
      </c>
      <c r="JL221" s="34">
        <v>0</v>
      </c>
      <c r="JM221" s="34">
        <v>0</v>
      </c>
      <c r="JN221" s="34">
        <v>0</v>
      </c>
      <c r="JO221" s="34">
        <v>0</v>
      </c>
      <c r="JP221" s="34">
        <v>0</v>
      </c>
      <c r="JQ221" s="34">
        <v>0</v>
      </c>
      <c r="JR221" s="34">
        <v>0</v>
      </c>
      <c r="JS221" s="34">
        <v>0</v>
      </c>
      <c r="JT221" s="34">
        <v>0</v>
      </c>
      <c r="JU221" s="34">
        <v>0</v>
      </c>
      <c r="JV221" s="34">
        <v>0</v>
      </c>
      <c r="JW221" s="34">
        <v>0</v>
      </c>
      <c r="JX221" s="34">
        <v>0</v>
      </c>
      <c r="JY221" s="34">
        <v>0</v>
      </c>
      <c r="JZ221" s="34">
        <v>0</v>
      </c>
      <c r="KA221" s="34">
        <v>0</v>
      </c>
      <c r="KB221" s="34">
        <v>0</v>
      </c>
      <c r="KC221" s="34">
        <v>0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0</v>
      </c>
      <c r="KM221" s="34">
        <v>0</v>
      </c>
      <c r="KN221" s="34">
        <v>0</v>
      </c>
      <c r="KO221" s="34">
        <v>0</v>
      </c>
      <c r="KP221" s="34">
        <v>0</v>
      </c>
      <c r="KQ221" s="34">
        <v>0</v>
      </c>
      <c r="KR221" s="34">
        <v>0</v>
      </c>
      <c r="KS221" s="34">
        <v>0</v>
      </c>
      <c r="KT221" s="34">
        <v>0</v>
      </c>
      <c r="KU221" s="34">
        <v>0</v>
      </c>
      <c r="KV221" s="34">
        <v>0</v>
      </c>
      <c r="KW221" s="34">
        <v>0</v>
      </c>
      <c r="KX221" s="34">
        <v>0</v>
      </c>
      <c r="KY221" s="34">
        <v>0</v>
      </c>
      <c r="KZ221" s="34">
        <v>0</v>
      </c>
      <c r="LA221" s="34">
        <v>0</v>
      </c>
      <c r="LB221" s="34">
        <v>0</v>
      </c>
      <c r="LC221" s="34">
        <v>0</v>
      </c>
      <c r="LD221" s="34">
        <v>0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</row>
    <row r="222" spans="1:364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</row>
    <row r="223" spans="1:364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0</v>
      </c>
      <c r="KM223" s="34">
        <v>0</v>
      </c>
      <c r="KN223" s="34">
        <v>0</v>
      </c>
      <c r="KO223" s="34">
        <v>0</v>
      </c>
      <c r="KP223" s="34">
        <v>0</v>
      </c>
      <c r="KQ223" s="34">
        <v>0</v>
      </c>
      <c r="KR223" s="34">
        <v>0</v>
      </c>
      <c r="KS223" s="34">
        <v>0</v>
      </c>
      <c r="KT223" s="34">
        <v>0</v>
      </c>
      <c r="KU223" s="34">
        <v>0</v>
      </c>
      <c r="KV223" s="34">
        <v>0</v>
      </c>
      <c r="KW223" s="34">
        <v>0</v>
      </c>
      <c r="KX223" s="34">
        <v>0</v>
      </c>
      <c r="KY223" s="34">
        <v>0</v>
      </c>
      <c r="KZ223" s="34">
        <v>0</v>
      </c>
      <c r="LA223" s="34">
        <v>0</v>
      </c>
      <c r="LB223" s="34">
        <v>0</v>
      </c>
      <c r="LC223" s="34">
        <v>0</v>
      </c>
      <c r="LD223" s="34">
        <v>0</v>
      </c>
      <c r="LE223" s="34">
        <v>0</v>
      </c>
      <c r="LF223" s="34">
        <v>0</v>
      </c>
      <c r="LG223" s="34">
        <v>0</v>
      </c>
      <c r="LH223" s="34">
        <v>0</v>
      </c>
      <c r="LI223" s="34">
        <v>0</v>
      </c>
      <c r="LJ223" s="34">
        <v>0</v>
      </c>
      <c r="LK223" s="34">
        <v>0</v>
      </c>
      <c r="LL223" s="34">
        <v>0</v>
      </c>
      <c r="LM223" s="34">
        <v>0</v>
      </c>
      <c r="LN223" s="34">
        <v>0</v>
      </c>
      <c r="LO223" s="34">
        <v>0</v>
      </c>
      <c r="LP223" s="34">
        <v>0</v>
      </c>
      <c r="LQ223" s="34">
        <v>0</v>
      </c>
      <c r="LR223" s="34">
        <v>0</v>
      </c>
      <c r="LS223" s="34">
        <v>0</v>
      </c>
      <c r="LT223" s="34">
        <v>0</v>
      </c>
      <c r="LU223" s="34">
        <v>0</v>
      </c>
      <c r="LV223" s="34">
        <v>0</v>
      </c>
      <c r="LW223" s="34">
        <v>0</v>
      </c>
      <c r="LX223" s="34">
        <v>0</v>
      </c>
      <c r="LY223" s="34">
        <v>0</v>
      </c>
      <c r="LZ223" s="34">
        <v>0</v>
      </c>
      <c r="MA223" s="34">
        <v>0</v>
      </c>
      <c r="MB223" s="34">
        <v>0</v>
      </c>
      <c r="MC223" s="34">
        <v>0</v>
      </c>
      <c r="MD223" s="34">
        <v>0</v>
      </c>
      <c r="ME223" s="34">
        <v>0</v>
      </c>
      <c r="MF223" s="34">
        <v>0</v>
      </c>
      <c r="MG223" s="34">
        <v>0</v>
      </c>
      <c r="MH223" s="34">
        <v>0</v>
      </c>
      <c r="MI223" s="34">
        <v>0</v>
      </c>
      <c r="MJ223" s="34">
        <v>0</v>
      </c>
      <c r="MK223" s="34">
        <v>0</v>
      </c>
      <c r="ML223" s="34">
        <v>0</v>
      </c>
      <c r="MM223" s="34">
        <v>0</v>
      </c>
      <c r="MN223" s="34">
        <v>0</v>
      </c>
      <c r="MO223" s="34">
        <v>0</v>
      </c>
      <c r="MP223" s="34">
        <v>0</v>
      </c>
      <c r="MQ223" s="34">
        <v>0</v>
      </c>
      <c r="MR223" s="34">
        <v>0</v>
      </c>
      <c r="MS223" s="34">
        <v>0</v>
      </c>
      <c r="MT223" s="34">
        <v>0</v>
      </c>
      <c r="MU223" s="34">
        <v>0</v>
      </c>
      <c r="MV223" s="34">
        <v>0</v>
      </c>
      <c r="MW223" s="34">
        <v>0</v>
      </c>
      <c r="MX223" s="34">
        <v>0</v>
      </c>
      <c r="MY223" s="34">
        <v>0</v>
      </c>
      <c r="MZ223" s="34">
        <v>0</v>
      </c>
    </row>
    <row r="224" spans="1:364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0</v>
      </c>
      <c r="LR224" s="34">
        <v>0</v>
      </c>
      <c r="LS224" s="34">
        <v>0</v>
      </c>
      <c r="LT224" s="34">
        <v>0</v>
      </c>
      <c r="LU224" s="34">
        <v>0</v>
      </c>
      <c r="LV224" s="34">
        <v>0</v>
      </c>
      <c r="LW224" s="34">
        <v>0</v>
      </c>
      <c r="LX224" s="34">
        <v>0</v>
      </c>
      <c r="LY224" s="34">
        <v>0</v>
      </c>
      <c r="LZ224" s="34">
        <v>0</v>
      </c>
      <c r="MA224" s="34">
        <v>0</v>
      </c>
      <c r="MB224" s="34">
        <v>0</v>
      </c>
      <c r="MC224" s="34">
        <v>0</v>
      </c>
      <c r="MD224" s="34">
        <v>0</v>
      </c>
      <c r="ME224" s="34">
        <v>0</v>
      </c>
      <c r="MF224" s="34">
        <v>0</v>
      </c>
      <c r="MG224" s="34">
        <v>0</v>
      </c>
      <c r="MH224" s="34">
        <v>0</v>
      </c>
      <c r="MI224" s="34">
        <v>0</v>
      </c>
      <c r="MJ224" s="34">
        <v>0</v>
      </c>
      <c r="MK224" s="34">
        <v>0</v>
      </c>
      <c r="ML224" s="34">
        <v>0</v>
      </c>
      <c r="MM224" s="34">
        <v>0</v>
      </c>
      <c r="MN224" s="34">
        <v>0</v>
      </c>
      <c r="MO224" s="34">
        <v>0</v>
      </c>
      <c r="MP224" s="34">
        <v>0</v>
      </c>
      <c r="MQ224" s="34">
        <v>0</v>
      </c>
      <c r="MR224" s="34">
        <v>0</v>
      </c>
      <c r="MS224" s="34">
        <v>0</v>
      </c>
      <c r="MT224" s="34">
        <v>0</v>
      </c>
      <c r="MU224" s="34">
        <v>0</v>
      </c>
      <c r="MV224" s="34">
        <v>0</v>
      </c>
      <c r="MW224" s="34">
        <v>0</v>
      </c>
      <c r="MX224" s="34">
        <v>0</v>
      </c>
      <c r="MY224" s="34">
        <v>0</v>
      </c>
      <c r="MZ224" s="34">
        <v>0</v>
      </c>
    </row>
    <row r="225" spans="1:364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</row>
    <row r="226" spans="1:364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</row>
    <row r="227" spans="1:364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</row>
    <row r="228" spans="1:364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</row>
    <row r="229" spans="1:364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